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E\elec\BGDPbES\"/>
    </mc:Choice>
  </mc:AlternateContent>
  <xr:revisionPtr revIDLastSave="0" documentId="8_{9DC45785-07F4-4C55-BA75-18E5DA346993}" xr6:coauthVersionLast="47" xr6:coauthVersionMax="47" xr10:uidLastSave="{00000000-0000-0000-0000-000000000000}"/>
  <bookViews>
    <workbookView xWindow="1440" yWindow="1440" windowWidth="9815" windowHeight="7290" firstSheet="11"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 i="22" l="1"/>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A1" i="18" l="1"/>
  <c r="C15" i="18" s="1"/>
  <c r="G15" i="18" s="1"/>
  <c r="C6" i="18" l="1"/>
  <c r="G6" i="18" s="1"/>
  <c r="H34" i="18"/>
  <c r="C42" i="18"/>
  <c r="G42" i="18" s="1"/>
  <c r="H46" i="18"/>
  <c r="C38" i="18"/>
  <c r="G38" i="18" s="1"/>
  <c r="H12" i="18"/>
  <c r="C54" i="18"/>
  <c r="G54" i="18" s="1"/>
  <c r="C19" i="18"/>
  <c r="G19" i="18" s="1"/>
  <c r="C53" i="18"/>
  <c r="G53" i="18" s="1"/>
  <c r="C50" i="18"/>
  <c r="G50" i="18" s="1"/>
  <c r="H22" i="18"/>
  <c r="C24" i="18"/>
  <c r="G24" i="18" s="1"/>
  <c r="C32" i="18"/>
  <c r="G32" i="18" s="1"/>
  <c r="C7" i="18"/>
  <c r="G7" i="18" s="1"/>
  <c r="H27" i="18"/>
  <c r="C20" i="18"/>
  <c r="G20" i="18" s="1"/>
  <c r="H13" i="18"/>
  <c r="H43" i="18"/>
  <c r="H49" i="18"/>
  <c r="C52" i="18"/>
  <c r="G52" i="18" s="1"/>
  <c r="H25" i="18"/>
  <c r="C34" i="18"/>
  <c r="G34" i="18" s="1"/>
  <c r="H14" i="18"/>
  <c r="H10" i="18"/>
  <c r="H19" i="18"/>
  <c r="C51" i="18"/>
  <c r="G51" i="18" s="1"/>
  <c r="H35" i="18"/>
  <c r="H41" i="18"/>
  <c r="C36" i="18"/>
  <c r="G36" i="18" s="1"/>
  <c r="C26" i="18"/>
  <c r="G26" i="18" s="1"/>
  <c r="C9" i="18"/>
  <c r="G9" i="18" s="1"/>
  <c r="C11" i="18"/>
  <c r="G11" i="18" s="1"/>
  <c r="H20" i="18"/>
  <c r="I20" i="18" s="1"/>
  <c r="C4" i="18"/>
  <c r="G4" i="18" s="1"/>
  <c r="C14" i="18"/>
  <c r="G14" i="18" s="1"/>
  <c r="C22" i="18"/>
  <c r="G22" i="18" s="1"/>
  <c r="C16" i="18"/>
  <c r="G16" i="18" s="1"/>
  <c r="C8" i="18"/>
  <c r="G8" i="18" s="1"/>
  <c r="C43" i="18"/>
  <c r="G43" i="18" s="1"/>
  <c r="C41" i="18"/>
  <c r="G41" i="18" s="1"/>
  <c r="C47" i="18"/>
  <c r="G47" i="18" s="1"/>
  <c r="H53" i="18"/>
  <c r="H21" i="18"/>
  <c r="H23" i="18"/>
  <c r="H15" i="18"/>
  <c r="H52" i="18"/>
  <c r="I52" i="18" s="1"/>
  <c r="C33" i="18"/>
  <c r="G33" i="18" s="1"/>
  <c r="H40" i="18"/>
  <c r="H11" i="18"/>
  <c r="C10" i="18"/>
  <c r="G10" i="18" s="1"/>
  <c r="C13" i="18"/>
  <c r="G13" i="18" s="1"/>
  <c r="C21" i="18"/>
  <c r="G21" i="18" s="1"/>
  <c r="H44" i="18"/>
  <c r="H50" i="18"/>
  <c r="H32" i="18"/>
  <c r="H7" i="18"/>
  <c r="H31" i="18"/>
  <c r="C5" i="18"/>
  <c r="G5" i="18" s="1"/>
  <c r="H4" i="18"/>
  <c r="I4" i="18" s="1"/>
  <c r="C31" i="18"/>
  <c r="G31" i="18" s="1"/>
  <c r="C37" i="18"/>
  <c r="G37" i="18" s="1"/>
  <c r="C12" i="18"/>
  <c r="G12" i="18" s="1"/>
  <c r="I12" i="18" s="1"/>
  <c r="H17" i="18"/>
  <c r="H26" i="18"/>
  <c r="C23" i="18"/>
  <c r="G23" i="18" s="1"/>
  <c r="H24" i="18"/>
  <c r="C35" i="18"/>
  <c r="G35" i="18" s="1"/>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H51" i="18"/>
  <c r="I51" i="18" s="1"/>
  <c r="H42" i="18"/>
  <c r="I42" i="18" s="1"/>
  <c r="H33" i="18"/>
  <c r="I33" i="18" s="1"/>
  <c r="C46" i="18"/>
  <c r="G46" i="18" s="1"/>
  <c r="I46" i="18" s="1"/>
  <c r="C44" i="18"/>
  <c r="G44" i="18" s="1"/>
  <c r="I44" i="18" s="1"/>
  <c r="H8" i="18"/>
  <c r="H36" i="18"/>
  <c r="I36" i="18" s="1"/>
  <c r="H38" i="18"/>
  <c r="I38" i="18" s="1"/>
  <c r="C48" i="18"/>
  <c r="G48" i="18" s="1"/>
  <c r="C39" i="18"/>
  <c r="G39" i="18" s="1"/>
  <c r="H47" i="18"/>
  <c r="I47" i="18" s="1"/>
  <c r="H37" i="18"/>
  <c r="H16" i="18"/>
  <c r="I16" i="18" s="1"/>
  <c r="H6" i="18"/>
  <c r="I6" i="18" s="1"/>
  <c r="C25" i="18"/>
  <c r="G25" i="18" s="1"/>
  <c r="I25" i="18" s="1"/>
  <c r="C27" i="18"/>
  <c r="G27" i="18" s="1"/>
  <c r="I27" i="18" s="1"/>
  <c r="H54" i="18"/>
  <c r="I54" i="18" s="1"/>
  <c r="C49" i="18"/>
  <c r="G49" i="18" s="1"/>
  <c r="I49" i="18" s="1"/>
  <c r="C40" i="18"/>
  <c r="G40" i="18" s="1"/>
  <c r="I40" i="18" s="1"/>
  <c r="H48" i="18"/>
  <c r="H39" i="18"/>
  <c r="I39" i="18" s="1"/>
  <c r="H5" i="18"/>
  <c r="H9" i="18"/>
  <c r="I9" i="18" s="1"/>
  <c r="I15" i="18"/>
  <c r="C17" i="18"/>
  <c r="G17" i="18" s="1"/>
  <c r="I17" i="18" s="1"/>
  <c r="I10" i="18"/>
  <c r="C45" i="18"/>
  <c r="G45" i="18" s="1"/>
  <c r="I45" i="18" s="1"/>
  <c r="C18" i="18"/>
  <c r="G18" i="18" s="1"/>
  <c r="I18" i="18" s="1"/>
  <c r="I21" i="18"/>
  <c r="I23" i="18"/>
  <c r="I19" i="18"/>
  <c r="I8" i="18"/>
  <c r="C6" i="2" s="1"/>
  <c r="B6" i="2" s="1"/>
  <c r="I13" i="18"/>
  <c r="I26" i="18"/>
  <c r="I11" i="18"/>
  <c r="I22" i="18"/>
  <c r="I24" i="18"/>
  <c r="I7" i="18"/>
  <c r="I32" i="18"/>
  <c r="I34" i="18"/>
  <c r="I53" i="18"/>
  <c r="I50"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I43" i="18"/>
  <c r="I31" i="18"/>
  <c r="I48" i="18" l="1"/>
  <c r="I37" i="18"/>
  <c r="I14" i="18"/>
  <c r="C12" i="2" s="1"/>
  <c r="B12" i="2" s="1"/>
  <c r="I5"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B2" sqref="B2"/>
    </sheetView>
  </sheetViews>
  <sheetFormatPr defaultColWidth="8.86328125" defaultRowHeight="14.75" x14ac:dyDescent="0.75"/>
  <cols>
    <col min="2" max="2" width="24.40625" customWidth="1"/>
    <col min="3" max="3" width="13" customWidth="1"/>
  </cols>
  <sheetData>
    <row r="1" spans="1:7" x14ac:dyDescent="0.75">
      <c r="A1" s="1" t="s">
        <v>10</v>
      </c>
      <c r="B1" s="9" t="s">
        <v>116</v>
      </c>
      <c r="C1" s="6">
        <v>45378</v>
      </c>
      <c r="F1" s="8" t="s">
        <v>43</v>
      </c>
      <c r="G1" s="8" t="s">
        <v>43</v>
      </c>
    </row>
    <row r="2" spans="1:7" x14ac:dyDescent="0.75">
      <c r="B2" t="str">
        <f>LOOKUP(B1,F2:G51,G2:G51)</f>
        <v>ME</v>
      </c>
      <c r="F2" s="9" t="s">
        <v>99</v>
      </c>
      <c r="G2" s="9" t="s">
        <v>50</v>
      </c>
    </row>
    <row r="3" spans="1:7" x14ac:dyDescent="0.75">
      <c r="A3" s="1" t="s">
        <v>21</v>
      </c>
      <c r="B3" s="3" t="s">
        <v>24</v>
      </c>
      <c r="F3" s="9" t="s">
        <v>100</v>
      </c>
      <c r="G3" s="9" t="s">
        <v>48</v>
      </c>
    </row>
    <row r="4" spans="1:7" x14ac:dyDescent="0.75">
      <c r="B4" s="4" t="s">
        <v>25</v>
      </c>
      <c r="F4" s="9" t="s">
        <v>42</v>
      </c>
      <c r="G4" s="9" t="s">
        <v>52</v>
      </c>
    </row>
    <row r="5" spans="1:7" x14ac:dyDescent="0.75">
      <c r="F5" s="9" t="s">
        <v>101</v>
      </c>
      <c r="G5" s="9" t="s">
        <v>51</v>
      </c>
    </row>
    <row r="6" spans="1:7" x14ac:dyDescent="0.75">
      <c r="F6" s="9" t="s">
        <v>102</v>
      </c>
      <c r="G6" s="9" t="s">
        <v>53</v>
      </c>
    </row>
    <row r="7" spans="1:7" x14ac:dyDescent="0.75">
      <c r="F7" s="9" t="s">
        <v>103</v>
      </c>
      <c r="G7" s="9" t="s">
        <v>54</v>
      </c>
    </row>
    <row r="8" spans="1:7" x14ac:dyDescent="0.75">
      <c r="F8" s="9" t="s">
        <v>104</v>
      </c>
      <c r="G8" s="9" t="s">
        <v>55</v>
      </c>
    </row>
    <row r="9" spans="1:7" x14ac:dyDescent="0.75">
      <c r="A9" s="1" t="s">
        <v>0</v>
      </c>
      <c r="F9" s="9" t="s">
        <v>105</v>
      </c>
      <c r="G9" s="9" t="s">
        <v>56</v>
      </c>
    </row>
    <row r="10" spans="1:7" x14ac:dyDescent="0.75">
      <c r="A10" t="s">
        <v>6</v>
      </c>
      <c r="F10" s="9" t="s">
        <v>106</v>
      </c>
      <c r="G10" s="9" t="s">
        <v>57</v>
      </c>
    </row>
    <row r="11" spans="1:7" x14ac:dyDescent="0.75">
      <c r="A11" t="s">
        <v>11</v>
      </c>
      <c r="F11" s="9" t="s">
        <v>107</v>
      </c>
      <c r="G11" s="9" t="s">
        <v>58</v>
      </c>
    </row>
    <row r="12" spans="1:7" x14ac:dyDescent="0.75">
      <c r="A12" t="s">
        <v>12</v>
      </c>
      <c r="F12" s="9" t="s">
        <v>108</v>
      </c>
      <c r="G12" s="9" t="s">
        <v>59</v>
      </c>
    </row>
    <row r="13" spans="1:7" x14ac:dyDescent="0.75">
      <c r="F13" s="9" t="s">
        <v>109</v>
      </c>
      <c r="G13" s="9" t="s">
        <v>61</v>
      </c>
    </row>
    <row r="14" spans="1:7" x14ac:dyDescent="0.75">
      <c r="A14" t="s">
        <v>26</v>
      </c>
      <c r="F14" s="9" t="s">
        <v>110</v>
      </c>
      <c r="G14" s="9" t="s">
        <v>62</v>
      </c>
    </row>
    <row r="15" spans="1:7" x14ac:dyDescent="0.75">
      <c r="A15" t="s">
        <v>27</v>
      </c>
      <c r="F15" s="9" t="s">
        <v>111</v>
      </c>
      <c r="G15" s="9" t="s">
        <v>63</v>
      </c>
    </row>
    <row r="16" spans="1:7" x14ac:dyDescent="0.75">
      <c r="F16" s="9" t="s">
        <v>112</v>
      </c>
      <c r="G16" s="9" t="s">
        <v>60</v>
      </c>
    </row>
    <row r="17" spans="1:7" x14ac:dyDescent="0.75">
      <c r="A17" t="s">
        <v>28</v>
      </c>
      <c r="F17" s="9" t="s">
        <v>113</v>
      </c>
      <c r="G17" s="9" t="s">
        <v>64</v>
      </c>
    </row>
    <row r="18" spans="1:7" x14ac:dyDescent="0.75">
      <c r="A18" t="s">
        <v>29</v>
      </c>
      <c r="F18" s="9" t="s">
        <v>114</v>
      </c>
      <c r="G18" s="9" t="s">
        <v>65</v>
      </c>
    </row>
    <row r="19" spans="1:7" x14ac:dyDescent="0.75">
      <c r="A19" t="s">
        <v>30</v>
      </c>
      <c r="F19" s="9" t="s">
        <v>115</v>
      </c>
      <c r="G19" s="9" t="s">
        <v>66</v>
      </c>
    </row>
    <row r="20" spans="1:7" x14ac:dyDescent="0.75">
      <c r="A20" t="s">
        <v>31</v>
      </c>
      <c r="F20" s="9" t="s">
        <v>116</v>
      </c>
      <c r="G20" s="9" t="s">
        <v>69</v>
      </c>
    </row>
    <row r="21" spans="1:7" x14ac:dyDescent="0.75">
      <c r="A21" t="s">
        <v>32</v>
      </c>
      <c r="F21" s="9" t="s">
        <v>117</v>
      </c>
      <c r="G21" s="9" t="s">
        <v>68</v>
      </c>
    </row>
    <row r="22" spans="1:7" x14ac:dyDescent="0.75">
      <c r="A22" t="s">
        <v>33</v>
      </c>
      <c r="F22" s="9" t="s">
        <v>118</v>
      </c>
      <c r="G22" s="9" t="s">
        <v>67</v>
      </c>
    </row>
    <row r="23" spans="1:7" x14ac:dyDescent="0.75">
      <c r="A23" t="s">
        <v>34</v>
      </c>
      <c r="F23" s="9" t="s">
        <v>119</v>
      </c>
      <c r="G23" s="9" t="s">
        <v>70</v>
      </c>
    </row>
    <row r="24" spans="1:7" x14ac:dyDescent="0.75">
      <c r="F24" s="9" t="s">
        <v>120</v>
      </c>
      <c r="G24" s="9" t="s">
        <v>71</v>
      </c>
    </row>
    <row r="25" spans="1:7" x14ac:dyDescent="0.75">
      <c r="F25" s="9" t="s">
        <v>121</v>
      </c>
      <c r="G25" s="9" t="s">
        <v>73</v>
      </c>
    </row>
    <row r="26" spans="1:7" x14ac:dyDescent="0.75">
      <c r="F26" s="9" t="s">
        <v>122</v>
      </c>
      <c r="G26" s="9" t="s">
        <v>72</v>
      </c>
    </row>
    <row r="27" spans="1:7" x14ac:dyDescent="0.75">
      <c r="F27" s="9" t="s">
        <v>123</v>
      </c>
      <c r="G27" s="9" t="s">
        <v>74</v>
      </c>
    </row>
    <row r="28" spans="1:7" x14ac:dyDescent="0.75">
      <c r="F28" s="9" t="s">
        <v>124</v>
      </c>
      <c r="G28" s="9" t="s">
        <v>77</v>
      </c>
    </row>
    <row r="29" spans="1:7" x14ac:dyDescent="0.75">
      <c r="F29" s="9" t="s">
        <v>125</v>
      </c>
      <c r="G29" s="9" t="s">
        <v>81</v>
      </c>
    </row>
    <row r="30" spans="1:7" x14ac:dyDescent="0.75">
      <c r="F30" s="9" t="s">
        <v>126</v>
      </c>
      <c r="G30" s="9" t="s">
        <v>78</v>
      </c>
    </row>
    <row r="31" spans="1:7" x14ac:dyDescent="0.75">
      <c r="F31" s="9" t="s">
        <v>127</v>
      </c>
      <c r="G31" s="9" t="s">
        <v>79</v>
      </c>
    </row>
    <row r="32" spans="1:7" x14ac:dyDescent="0.75">
      <c r="F32" s="9" t="s">
        <v>128</v>
      </c>
      <c r="G32" s="9" t="s">
        <v>80</v>
      </c>
    </row>
    <row r="33" spans="6:7" x14ac:dyDescent="0.75">
      <c r="F33" s="9" t="s">
        <v>129</v>
      </c>
      <c r="G33" s="9" t="s">
        <v>82</v>
      </c>
    </row>
    <row r="34" spans="6:7" x14ac:dyDescent="0.75">
      <c r="F34" s="9" t="s">
        <v>130</v>
      </c>
      <c r="G34" s="9" t="s">
        <v>75</v>
      </c>
    </row>
    <row r="35" spans="6:7" x14ac:dyDescent="0.75">
      <c r="F35" s="9" t="s">
        <v>131</v>
      </c>
      <c r="G35" s="9" t="s">
        <v>76</v>
      </c>
    </row>
    <row r="36" spans="6:7" x14ac:dyDescent="0.75">
      <c r="F36" s="9" t="s">
        <v>132</v>
      </c>
      <c r="G36" s="9" t="s">
        <v>83</v>
      </c>
    </row>
    <row r="37" spans="6:7" x14ac:dyDescent="0.75">
      <c r="F37" s="9" t="s">
        <v>133</v>
      </c>
      <c r="G37" s="9" t="s">
        <v>84</v>
      </c>
    </row>
    <row r="38" spans="6:7" x14ac:dyDescent="0.75">
      <c r="F38" s="9" t="s">
        <v>134</v>
      </c>
      <c r="G38" s="9" t="s">
        <v>85</v>
      </c>
    </row>
    <row r="39" spans="6:7" x14ac:dyDescent="0.75">
      <c r="F39" s="9" t="s">
        <v>135</v>
      </c>
      <c r="G39" s="9" t="s">
        <v>86</v>
      </c>
    </row>
    <row r="40" spans="6:7" x14ac:dyDescent="0.75">
      <c r="F40" s="9" t="s">
        <v>136</v>
      </c>
      <c r="G40" s="9" t="s">
        <v>87</v>
      </c>
    </row>
    <row r="41" spans="6:7" x14ac:dyDescent="0.75">
      <c r="F41" s="9" t="s">
        <v>137</v>
      </c>
      <c r="G41" s="9" t="s">
        <v>88</v>
      </c>
    </row>
    <row r="42" spans="6:7" x14ac:dyDescent="0.75">
      <c r="F42" s="9" t="s">
        <v>138</v>
      </c>
      <c r="G42" s="9" t="s">
        <v>89</v>
      </c>
    </row>
    <row r="43" spans="6:7" x14ac:dyDescent="0.75">
      <c r="F43" s="9" t="s">
        <v>139</v>
      </c>
      <c r="G43" s="9" t="s">
        <v>90</v>
      </c>
    </row>
    <row r="44" spans="6:7" x14ac:dyDescent="0.75">
      <c r="F44" s="9" t="s">
        <v>140</v>
      </c>
      <c r="G44" s="9" t="s">
        <v>91</v>
      </c>
    </row>
    <row r="45" spans="6:7" x14ac:dyDescent="0.75">
      <c r="F45" s="9" t="s">
        <v>141</v>
      </c>
      <c r="G45" s="9" t="s">
        <v>92</v>
      </c>
    </row>
    <row r="46" spans="6:7" x14ac:dyDescent="0.75">
      <c r="F46" s="9" t="s">
        <v>142</v>
      </c>
      <c r="G46" s="9" t="s">
        <v>94</v>
      </c>
    </row>
    <row r="47" spans="6:7" x14ac:dyDescent="0.75">
      <c r="F47" s="9" t="s">
        <v>143</v>
      </c>
      <c r="G47" s="9" t="s">
        <v>93</v>
      </c>
    </row>
    <row r="48" spans="6:7" x14ac:dyDescent="0.75">
      <c r="F48" s="9" t="s">
        <v>144</v>
      </c>
      <c r="G48" s="9" t="s">
        <v>95</v>
      </c>
    </row>
    <row r="49" spans="1:7" x14ac:dyDescent="0.75">
      <c r="F49" s="9" t="s">
        <v>145</v>
      </c>
      <c r="G49" s="9" t="s">
        <v>97</v>
      </c>
    </row>
    <row r="50" spans="1:7" x14ac:dyDescent="0.75">
      <c r="F50" s="9" t="s">
        <v>146</v>
      </c>
      <c r="G50" s="9" t="s">
        <v>96</v>
      </c>
    </row>
    <row r="51" spans="1:7" x14ac:dyDescent="0.75">
      <c r="F51" s="9" t="s">
        <v>147</v>
      </c>
      <c r="G51" s="9" t="s">
        <v>98</v>
      </c>
    </row>
    <row r="54" spans="1:7" x14ac:dyDescent="0.75">
      <c r="A54" s="1" t="s">
        <v>43</v>
      </c>
    </row>
    <row r="55" spans="1:7" x14ac:dyDescent="0.75">
      <c r="B55" t="s">
        <v>148</v>
      </c>
      <c r="C55" t="s">
        <v>149</v>
      </c>
      <c r="D55" t="s">
        <v>150</v>
      </c>
    </row>
    <row r="56" spans="1:7" x14ac:dyDescent="0.75">
      <c r="A56" t="s">
        <v>151</v>
      </c>
      <c r="B56">
        <v>5172</v>
      </c>
      <c r="C56">
        <v>18.2</v>
      </c>
      <c r="D56">
        <v>1.2260020528185958E-2</v>
      </c>
    </row>
    <row r="57" spans="1:7" x14ac:dyDescent="0.75">
      <c r="A57" t="s">
        <v>152</v>
      </c>
      <c r="B57">
        <v>74000</v>
      </c>
      <c r="C57">
        <v>12.5</v>
      </c>
      <c r="D57">
        <v>0.17541406014805894</v>
      </c>
    </row>
    <row r="58" spans="1:7" x14ac:dyDescent="0.75">
      <c r="A58" t="s">
        <v>153</v>
      </c>
      <c r="B58">
        <v>130100</v>
      </c>
      <c r="C58">
        <v>11.7</v>
      </c>
      <c r="D58">
        <v>0.3083968814224658</v>
      </c>
    </row>
    <row r="59" spans="1:7" x14ac:dyDescent="0.75">
      <c r="A59" t="s">
        <v>46</v>
      </c>
      <c r="B59">
        <v>212587</v>
      </c>
      <c r="C59">
        <v>55</v>
      </c>
      <c r="D59">
        <v>0.50392903790128929</v>
      </c>
    </row>
    <row r="60" spans="1:7" x14ac:dyDescent="0.75">
      <c r="A60" t="s">
        <v>47</v>
      </c>
      <c r="B60">
        <v>421859</v>
      </c>
    </row>
    <row r="62" spans="1:7" x14ac:dyDescent="0.75">
      <c r="A62" t="s">
        <v>154</v>
      </c>
    </row>
    <row r="63" spans="1:7" x14ac:dyDescent="0.75">
      <c r="A63" t="s">
        <v>155</v>
      </c>
    </row>
    <row r="64" spans="1:7" x14ac:dyDescent="0.75">
      <c r="A64" t="s">
        <v>156</v>
      </c>
    </row>
    <row r="66" spans="1:2" x14ac:dyDescent="0.75">
      <c r="A66" t="s">
        <v>45</v>
      </c>
      <c r="B66">
        <v>12.5</v>
      </c>
    </row>
    <row r="67" spans="1:2" x14ac:dyDescent="0.75">
      <c r="A67" t="s">
        <v>46</v>
      </c>
      <c r="B67">
        <v>55</v>
      </c>
    </row>
    <row r="68" spans="1:2" x14ac:dyDescent="0.75">
      <c r="A68" t="s">
        <v>44</v>
      </c>
      <c r="B68">
        <v>11.7</v>
      </c>
    </row>
    <row r="70" spans="1:2" x14ac:dyDescent="0.75">
      <c r="A70" t="s">
        <v>157</v>
      </c>
    </row>
    <row r="72" spans="1:2" x14ac:dyDescent="0.75">
      <c r="A72" t="s">
        <v>158</v>
      </c>
    </row>
    <row r="73" spans="1:2" x14ac:dyDescent="0.75">
      <c r="A73" t="s">
        <v>159</v>
      </c>
    </row>
    <row r="74" spans="1:2" x14ac:dyDescent="0.75">
      <c r="A74" t="s">
        <v>160</v>
      </c>
    </row>
    <row r="76" spans="1:2" x14ac:dyDescent="0.75">
      <c r="A76" s="11" t="s">
        <v>161</v>
      </c>
    </row>
    <row r="77" spans="1:2" x14ac:dyDescent="0.75">
      <c r="A77" s="10"/>
    </row>
    <row r="78" spans="1:2" x14ac:dyDescent="0.75">
      <c r="A78" s="11"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38" zoomScale="110" zoomScaleNormal="110" workbookViewId="0">
      <selection activeCell="H45" sqref="H45"/>
    </sheetView>
  </sheetViews>
  <sheetFormatPr defaultRowHeight="14.75" x14ac:dyDescent="0.75"/>
  <cols>
    <col min="2" max="2" width="36.40625" bestFit="1" customWidth="1"/>
    <col min="4" max="4" width="11.40625" bestFit="1" customWidth="1"/>
    <col min="7" max="7" width="20.1328125" bestFit="1" customWidth="1"/>
    <col min="8" max="8" width="13.40625" bestFit="1" customWidth="1"/>
  </cols>
  <sheetData>
    <row r="1" spans="1:9" ht="15.5" thickBot="1" x14ac:dyDescent="0.9">
      <c r="A1" s="53" t="str">
        <f>About!B2</f>
        <v>ME</v>
      </c>
    </row>
    <row r="2" spans="1:9" x14ac:dyDescent="0.75">
      <c r="A2" s="9"/>
      <c r="B2" s="56">
        <v>2021</v>
      </c>
      <c r="C2" s="56"/>
      <c r="D2" s="56"/>
      <c r="E2" s="56"/>
      <c r="F2" s="56"/>
      <c r="G2" s="56"/>
      <c r="H2" s="56"/>
      <c r="I2" s="56"/>
    </row>
    <row r="3" spans="1:9" x14ac:dyDescent="0.75">
      <c r="A3" s="9"/>
      <c r="B3" s="1" t="s">
        <v>20</v>
      </c>
      <c r="C3" s="1" t="s">
        <v>27910</v>
      </c>
      <c r="D3" s="1" t="s">
        <v>27914</v>
      </c>
      <c r="E3" s="1" t="s">
        <v>27915</v>
      </c>
      <c r="F3" s="1"/>
      <c r="G3" s="1" t="s">
        <v>27912</v>
      </c>
      <c r="H3" s="1" t="s">
        <v>27911</v>
      </c>
      <c r="I3" s="56" t="s">
        <v>27913</v>
      </c>
    </row>
    <row r="4" spans="1:9" x14ac:dyDescent="0.75">
      <c r="A4" s="9"/>
      <c r="B4" t="s">
        <v>14</v>
      </c>
      <c r="C4">
        <f>SUMIFS('860 2021'!$T:$T,'860 2021'!$B:$B,TRUE,'860 2021'!$G:$G,$A$1,'860 2021'!$A:$A,B4)</f>
        <v>0</v>
      </c>
      <c r="D4">
        <v>1</v>
      </c>
      <c r="E4">
        <v>0.85</v>
      </c>
      <c r="F4">
        <f>IF(D4*E4=0,1,D4*E4)</f>
        <v>0.85</v>
      </c>
      <c r="G4" s="54">
        <f>C4*8760</f>
        <v>0</v>
      </c>
      <c r="H4" s="54">
        <f>SUMIFS('923 2021'!$U:$U,'923 2021'!$I:$I,$A$1,'923 2021'!$B:$B,TRUE,'923 2021'!$A:$A,B4)</f>
        <v>49996.237000000001</v>
      </c>
      <c r="I4" s="55">
        <f>MAX(MIN(IFERROR(H4/G4/F4,0),1),0)</f>
        <v>0</v>
      </c>
    </row>
    <row r="5" spans="1:9" x14ac:dyDescent="0.75">
      <c r="A5" s="9"/>
      <c r="B5" t="s">
        <v>22</v>
      </c>
      <c r="C5">
        <f>SUMIFS('860 2021'!$T:$T,'860 2021'!$B:$B,TRUE,'860 2021'!$G:$G,$A$1,'860 2021'!$A:$A,B5)</f>
        <v>0</v>
      </c>
      <c r="D5">
        <v>1</v>
      </c>
      <c r="E5">
        <v>0.95</v>
      </c>
      <c r="F5">
        <f t="shared" ref="F5:F27" si="0">IF(D5*E5=0,1,D5*E5)</f>
        <v>0.95</v>
      </c>
      <c r="G5" s="54">
        <f t="shared" ref="G5:G27" si="1">C5*8760</f>
        <v>0</v>
      </c>
      <c r="H5" s="54">
        <f>SUMIFS('923 2021'!$U:$U,'923 2021'!$I:$I,$A$1,'923 2021'!$B:$B,TRUE,'923 2021'!$A:$A,B5)</f>
        <v>539.91300000000001</v>
      </c>
      <c r="I5" s="55">
        <f t="shared" ref="I5:I27" si="2">MAX(MIN(IFERROR(H5/G5/F5,0),1),0)</f>
        <v>0</v>
      </c>
    </row>
    <row r="6" spans="1:9" x14ac:dyDescent="0.75">
      <c r="A6" s="9"/>
      <c r="B6" t="s">
        <v>23</v>
      </c>
      <c r="C6">
        <f>SUMIFS('860 2021'!$T:$T,'860 2021'!$B:$B,TRUE,'860 2021'!$G:$G,$A$1,'860 2021'!$A:$A,B6)</f>
        <v>1282.8</v>
      </c>
      <c r="D6">
        <v>1</v>
      </c>
      <c r="E6">
        <v>0.95</v>
      </c>
      <c r="F6">
        <f t="shared" si="0"/>
        <v>0.95</v>
      </c>
      <c r="G6" s="54">
        <f t="shared" si="1"/>
        <v>11237328</v>
      </c>
      <c r="H6" s="54">
        <f>SUMIFS('923 2021'!$U:$U,'923 2021'!$I:$I,$A$1,'923 2021'!$B:$B,TRUE,'923 2021'!$A:$A,B6)</f>
        <v>2735584</v>
      </c>
      <c r="I6" s="55">
        <f t="shared" si="2"/>
        <v>0.25624971570315985</v>
      </c>
    </row>
    <row r="7" spans="1:9" x14ac:dyDescent="0.75">
      <c r="A7" s="9"/>
      <c r="B7" t="s">
        <v>1</v>
      </c>
      <c r="C7">
        <f>SUMIFS('860 2021'!$T:$T,'860 2021'!$B:$B,TRUE,'860 2021'!$G:$G,$A$1,'860 2021'!$A:$A,B7)</f>
        <v>0</v>
      </c>
      <c r="D7">
        <v>0</v>
      </c>
      <c r="E7">
        <v>1</v>
      </c>
      <c r="F7">
        <f t="shared" si="0"/>
        <v>1</v>
      </c>
      <c r="G7" s="54">
        <f t="shared" si="1"/>
        <v>0</v>
      </c>
      <c r="H7" s="54">
        <f>SUMIFS('923 2021'!$U:$U,'923 2021'!$I:$I,$A$1,'923 2021'!$B:$B,TRUE,'923 2021'!$A:$A,B7)</f>
        <v>0</v>
      </c>
      <c r="I7" s="55">
        <f t="shared" si="2"/>
        <v>0</v>
      </c>
    </row>
    <row r="8" spans="1:9" x14ac:dyDescent="0.75">
      <c r="A8" s="9"/>
      <c r="B8" t="s">
        <v>2</v>
      </c>
      <c r="C8">
        <f>SUMIFS('860 2021'!$T:$T,'860 2021'!$B:$B,TRUE,'860 2021'!$G:$G,$A$1,'860 2021'!$A:$A,B8)</f>
        <v>700.89999999999986</v>
      </c>
      <c r="D8">
        <v>1</v>
      </c>
      <c r="E8">
        <v>0.95</v>
      </c>
      <c r="F8">
        <f t="shared" si="0"/>
        <v>0.95</v>
      </c>
      <c r="G8" s="54">
        <f t="shared" si="1"/>
        <v>6139883.9999999991</v>
      </c>
      <c r="H8" s="54">
        <f>SUMIFS('923 2021'!$U:$U,'923 2021'!$I:$I,$A$1,'923 2021'!$B:$B,TRUE,'923 2021'!$A:$A,B8)</f>
        <v>2460557</v>
      </c>
      <c r="I8" s="55">
        <f t="shared" si="2"/>
        <v>0.42184184587200679</v>
      </c>
    </row>
    <row r="9" spans="1:9" x14ac:dyDescent="0.75">
      <c r="A9" s="9"/>
      <c r="B9" t="s">
        <v>15</v>
      </c>
      <c r="C9">
        <f>SUMIFS('860 2021'!$T:$T,'860 2021'!$B:$B,TRUE,'860 2021'!$G:$G,$A$1,'860 2021'!$A:$A,B9)</f>
        <v>1009.5</v>
      </c>
      <c r="D9">
        <v>0</v>
      </c>
      <c r="E9">
        <v>0</v>
      </c>
      <c r="F9">
        <f t="shared" si="0"/>
        <v>1</v>
      </c>
      <c r="G9" s="54">
        <f t="shared" si="1"/>
        <v>8843220</v>
      </c>
      <c r="H9" s="54">
        <f>SUMIFS('923 2021'!$U:$U,'923 2021'!$I:$I,$A$1,'923 2021'!$B:$B,TRUE,'923 2021'!$A:$A,B9)</f>
        <v>2544197</v>
      </c>
      <c r="I9" s="55">
        <f t="shared" si="2"/>
        <v>0.28770029468903863</v>
      </c>
    </row>
    <row r="10" spans="1:9" x14ac:dyDescent="0.75">
      <c r="A10" s="9"/>
      <c r="B10" t="s">
        <v>3</v>
      </c>
      <c r="C10">
        <f>SUMIFS('860 2021'!$T:$T,'860 2021'!$B:$B,TRUE,'860 2021'!$G:$G,$A$1,'860 2021'!$A:$A,B10)</f>
        <v>201.3</v>
      </c>
      <c r="D10">
        <v>0</v>
      </c>
      <c r="E10">
        <v>0</v>
      </c>
      <c r="F10">
        <f t="shared" si="0"/>
        <v>1</v>
      </c>
      <c r="G10" s="54">
        <f t="shared" si="1"/>
        <v>1763388</v>
      </c>
      <c r="H10" s="54">
        <f>SUMIFS('923 2021'!$U:$U,'923 2021'!$I:$I,$A$1,'923 2021'!$B:$B,TRUE,'923 2021'!$A:$A,B10)</f>
        <v>157564</v>
      </c>
      <c r="I10" s="55">
        <f t="shared" si="2"/>
        <v>8.9352995483693895E-2</v>
      </c>
    </row>
    <row r="11" spans="1:9" x14ac:dyDescent="0.7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75">
      <c r="A12" s="9"/>
      <c r="B12" t="s">
        <v>5</v>
      </c>
      <c r="C12">
        <f>SUMIFS('860 2021'!$T:$T,'860 2021'!$B:$B,TRUE,'860 2021'!$G:$G,$A$1,'860 2021'!$A:$A,B12)</f>
        <v>228.49999999999997</v>
      </c>
      <c r="D12">
        <v>0</v>
      </c>
      <c r="E12">
        <v>0.95</v>
      </c>
      <c r="F12">
        <f t="shared" si="0"/>
        <v>1</v>
      </c>
      <c r="G12" s="54">
        <f t="shared" si="1"/>
        <v>2001659.9999999998</v>
      </c>
      <c r="H12" s="54">
        <f>SUMIFS('923 2021'!$U:$U,'923 2021'!$I:$I,$A$1,'923 2021'!$B:$B,TRUE,'923 2021'!$A:$A,B12)</f>
        <v>1118874.6880000001</v>
      </c>
      <c r="I12" s="55">
        <f t="shared" si="2"/>
        <v>0.55897339608125263</v>
      </c>
    </row>
    <row r="13" spans="1:9" x14ac:dyDescent="0.75">
      <c r="A13" s="9"/>
      <c r="B13" t="s">
        <v>7</v>
      </c>
      <c r="C13">
        <f>SUMIFS('860 2021'!$T:$T,'860 2021'!$B:$B,TRUE,'860 2021'!$G:$G,$A$1,'860 2021'!$A:$A,B13)</f>
        <v>0</v>
      </c>
      <c r="D13">
        <v>0</v>
      </c>
      <c r="E13">
        <v>0.95</v>
      </c>
      <c r="F13">
        <f t="shared" si="0"/>
        <v>1</v>
      </c>
      <c r="G13" s="54">
        <f t="shared" si="1"/>
        <v>0</v>
      </c>
      <c r="H13" s="54">
        <f>SUMIFS('923 2021'!$U:$U,'923 2021'!$I:$I,$A$1,'923 2021'!$B:$B,TRUE,'923 2021'!$A:$A,B13)</f>
        <v>0</v>
      </c>
      <c r="I13" s="55">
        <f t="shared" si="2"/>
        <v>0</v>
      </c>
    </row>
    <row r="14" spans="1:9" x14ac:dyDescent="0.75">
      <c r="A14" s="9"/>
      <c r="B14" t="s">
        <v>8</v>
      </c>
      <c r="C14">
        <f>SUMIFS('860 2021'!$T:$T,'860 2021'!$B:$B,TRUE,'860 2021'!$G:$G,$A$1,'860 2021'!$A:$A,B14)</f>
        <v>842.9</v>
      </c>
      <c r="D14">
        <v>1</v>
      </c>
      <c r="E14">
        <v>0.95</v>
      </c>
      <c r="F14">
        <f t="shared" si="0"/>
        <v>0.95</v>
      </c>
      <c r="G14" s="54">
        <f t="shared" si="1"/>
        <v>7383804</v>
      </c>
      <c r="H14" s="54">
        <f>SUMIFS('923 2021'!$U:$U,'923 2021'!$I:$I,$A$1,'923 2021'!$B:$B,TRUE,'923 2021'!$A:$A,B14)</f>
        <v>22462.057000000001</v>
      </c>
      <c r="I14" s="55">
        <f t="shared" si="2"/>
        <v>3.2021801399814771E-3</v>
      </c>
    </row>
    <row r="15" spans="1:9" x14ac:dyDescent="0.75">
      <c r="A15" s="9"/>
      <c r="B15" t="s">
        <v>9</v>
      </c>
      <c r="C15">
        <f>SUMIFS('860 2021'!$T:$T,'860 2021'!$B:$B,TRUE,'860 2021'!$G:$G,$A$1,'860 2021'!$A:$A,B15)</f>
        <v>178</v>
      </c>
      <c r="D15">
        <v>1</v>
      </c>
      <c r="E15">
        <v>0.95</v>
      </c>
      <c r="F15">
        <f t="shared" si="0"/>
        <v>0.95</v>
      </c>
      <c r="G15" s="54">
        <f t="shared" si="1"/>
        <v>1559280</v>
      </c>
      <c r="H15" s="54">
        <f>SUMIFS('923 2021'!$U:$U,'923 2021'!$I:$I,$A$1,'923 2021'!$B:$B,TRUE,'923 2021'!$A:$A,B15)</f>
        <v>5012.0119999999997</v>
      </c>
      <c r="I15" s="55">
        <f t="shared" si="2"/>
        <v>3.3834860353901528E-3</v>
      </c>
    </row>
    <row r="16" spans="1:9" x14ac:dyDescent="0.75">
      <c r="A16" s="9"/>
      <c r="B16" t="s">
        <v>13</v>
      </c>
      <c r="C16">
        <f>SUMIFS('860 2021'!$T:$T,'860 2021'!$B:$B,TRUE,'860 2021'!$G:$G,$A$1,'860 2021'!$A:$A,B16)</f>
        <v>0</v>
      </c>
      <c r="D16">
        <v>1</v>
      </c>
      <c r="E16">
        <v>0.95</v>
      </c>
      <c r="F16">
        <f t="shared" si="0"/>
        <v>0.95</v>
      </c>
      <c r="G16" s="54">
        <f t="shared" si="1"/>
        <v>0</v>
      </c>
      <c r="H16" s="54">
        <f>SUMIFS('923 2021'!$U:$U,'923 2021'!$I:$I,$A$1,'923 2021'!$B:$B,TRUE,'923 2021'!$A:$A,B16)</f>
        <v>0</v>
      </c>
      <c r="I16" s="55">
        <f t="shared" si="2"/>
        <v>0</v>
      </c>
    </row>
    <row r="17" spans="1:9" x14ac:dyDescent="0.7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75">
      <c r="A18" s="9"/>
      <c r="B18" s="75" t="s">
        <v>17</v>
      </c>
      <c r="C18" s="75">
        <f>SUMIFS('860 2021'!$T:$T,'860 2021'!$B:$B,FALSE,'860 2021'!$G:$G,$A$1)</f>
        <v>523.79999999999995</v>
      </c>
      <c r="D18" s="75">
        <v>1</v>
      </c>
      <c r="E18" s="75">
        <v>0.95</v>
      </c>
      <c r="F18" s="75">
        <f t="shared" si="0"/>
        <v>0.95</v>
      </c>
      <c r="G18" s="76">
        <f t="shared" si="1"/>
        <v>4588488</v>
      </c>
      <c r="H18" s="76">
        <f>CHP!D5</f>
        <v>-119278</v>
      </c>
      <c r="I18" s="55">
        <f>MAX(MIN(IFERROR(H18/G18/F18,0),1),0)</f>
        <v>0</v>
      </c>
    </row>
    <row r="19" spans="1:9" x14ac:dyDescent="0.75">
      <c r="A19" s="9"/>
      <c r="B19" t="s">
        <v>18</v>
      </c>
      <c r="C19">
        <f>SUMIFS('860 2021'!$T:$T,'860 2021'!$B:$B,TRUE,'860 2021'!$G:$G,$A$1,'860 2021'!$A:$A,B19)</f>
        <v>0</v>
      </c>
      <c r="D19">
        <v>1</v>
      </c>
      <c r="E19">
        <v>0.95</v>
      </c>
      <c r="F19">
        <f t="shared" si="0"/>
        <v>0.95</v>
      </c>
      <c r="G19" s="54">
        <f t="shared" si="1"/>
        <v>0</v>
      </c>
      <c r="H19" s="54">
        <f>SUMIFS('923 2021'!$U:$U,'923 2021'!$I:$I,$A$1,'923 2021'!$B:$B,TRUE,'923 2021'!$A:$A,B19)</f>
        <v>0</v>
      </c>
      <c r="I19" s="55">
        <f t="shared" si="2"/>
        <v>0</v>
      </c>
    </row>
    <row r="20" spans="1:9" x14ac:dyDescent="0.75">
      <c r="A20" s="9"/>
      <c r="B20" t="s">
        <v>19</v>
      </c>
      <c r="C20">
        <f>SUMIFS('860 2021'!$T:$T,'860 2021'!$B:$B,TRUE,'860 2021'!$G:$G,$A$1,'860 2021'!$A:$A,B20)</f>
        <v>11.5</v>
      </c>
      <c r="D20">
        <v>0</v>
      </c>
      <c r="E20">
        <v>0.95</v>
      </c>
      <c r="F20">
        <f t="shared" si="0"/>
        <v>1</v>
      </c>
      <c r="G20" s="54">
        <f t="shared" si="1"/>
        <v>100740</v>
      </c>
      <c r="H20" s="54">
        <f>SUMIFS('923 2021'!$U:$U,'923 2021'!$I:$I,$A$1,'923 2021'!$B:$B,TRUE,'923 2021'!$A:$A,B20)</f>
        <v>87614.087</v>
      </c>
      <c r="I20" s="55">
        <f t="shared" si="2"/>
        <v>0.86970505261068098</v>
      </c>
    </row>
    <row r="21" spans="1:9" x14ac:dyDescent="0.75">
      <c r="A21" s="9"/>
      <c r="B21" t="s">
        <v>35</v>
      </c>
      <c r="C21">
        <f>SUMIFS('860 2021'!$T:$T,'860 2021'!$B:$B,TRUE,'860 2021'!$G:$G,$A$1,'860 2021'!$A:$A,B21)</f>
        <v>0</v>
      </c>
      <c r="D21">
        <v>1</v>
      </c>
      <c r="E21">
        <v>0.85</v>
      </c>
      <c r="F21">
        <f t="shared" si="0"/>
        <v>0.85</v>
      </c>
      <c r="G21" s="54">
        <f t="shared" si="1"/>
        <v>0</v>
      </c>
      <c r="H21" s="54">
        <f>SUMIFS('923 2021'!$U:$U,'923 2021'!$I:$I,$A$1,'923 2021'!$B:$B,TRUE,'923 2021'!$A:$A,B21)</f>
        <v>0</v>
      </c>
      <c r="I21" s="55">
        <f t="shared" si="2"/>
        <v>0</v>
      </c>
    </row>
    <row r="22" spans="1:9" x14ac:dyDescent="0.75">
      <c r="A22" s="9"/>
      <c r="B22" t="s">
        <v>36</v>
      </c>
      <c r="C22">
        <f>SUMIFS('860 2021'!$T:$T,'860 2021'!$B:$B,TRUE,'860 2021'!$G:$G,$A$1,'860 2021'!$A:$A,B22)</f>
        <v>0</v>
      </c>
      <c r="D22">
        <v>1</v>
      </c>
      <c r="E22">
        <v>0.95</v>
      </c>
      <c r="F22">
        <f t="shared" si="0"/>
        <v>0.95</v>
      </c>
      <c r="G22" s="54">
        <f t="shared" si="1"/>
        <v>0</v>
      </c>
      <c r="H22" s="54">
        <f>SUMIFS('923 2021'!$U:$U,'923 2021'!$I:$I,$A$1,'923 2021'!$B:$B,TRUE,'923 2021'!$A:$A,B22)</f>
        <v>0</v>
      </c>
      <c r="I22" s="55">
        <f t="shared" si="2"/>
        <v>0</v>
      </c>
    </row>
    <row r="23" spans="1:9" x14ac:dyDescent="0.75">
      <c r="A23" s="9"/>
      <c r="B23" t="s">
        <v>37</v>
      </c>
      <c r="C23">
        <f>SUMIFS('860 2021'!$T:$T,'860 2021'!$B:$B,TRUE,'860 2021'!$G:$G,$A$1,'860 2021'!$A:$A,B23)</f>
        <v>0</v>
      </c>
      <c r="D23">
        <v>0</v>
      </c>
      <c r="E23">
        <v>0.95</v>
      </c>
      <c r="F23">
        <f t="shared" si="0"/>
        <v>1</v>
      </c>
      <c r="G23" s="54">
        <f t="shared" si="1"/>
        <v>0</v>
      </c>
      <c r="H23" s="54">
        <f>SUMIFS('923 2021'!$U:$U,'923 2021'!$I:$I,$A$1,'923 2021'!$B:$B,TRUE,'923 2021'!$A:$A,B23)</f>
        <v>0</v>
      </c>
      <c r="I23" s="55">
        <f t="shared" si="2"/>
        <v>0</v>
      </c>
    </row>
    <row r="24" spans="1:9" x14ac:dyDescent="0.75">
      <c r="A24" s="9"/>
      <c r="B24" t="s">
        <v>38</v>
      </c>
      <c r="C24">
        <f>SUMIFS('860 2021'!$T:$T,'860 2021'!$B:$B,TRUE,'860 2021'!$G:$G,$A$1,'860 2021'!$A:$A,B24)</f>
        <v>0</v>
      </c>
      <c r="D24">
        <v>1</v>
      </c>
      <c r="E24">
        <v>0.95</v>
      </c>
      <c r="F24">
        <f t="shared" si="0"/>
        <v>0.95</v>
      </c>
      <c r="G24" s="54">
        <f t="shared" si="1"/>
        <v>0</v>
      </c>
      <c r="H24" s="54">
        <f>SUMIFS('923 2021'!$U:$U,'923 2021'!$I:$I,$A$1,'923 2021'!$B:$B,TRUE,'923 2021'!$A:$A,B24)</f>
        <v>0</v>
      </c>
      <c r="I24" s="55">
        <f t="shared" si="2"/>
        <v>0</v>
      </c>
    </row>
    <row r="25" spans="1:9" x14ac:dyDescent="0.7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75">
      <c r="A26" s="9"/>
      <c r="B26" s="5" t="s">
        <v>40</v>
      </c>
      <c r="C26">
        <f>SUMIFS('860 2021'!$T:$T,'860 2021'!$B:$B,TRUE,'860 2021'!$G:$G,$A$1,'860 2021'!$A:$A,B26)</f>
        <v>0</v>
      </c>
      <c r="D26">
        <v>1</v>
      </c>
      <c r="E26">
        <v>0.95</v>
      </c>
      <c r="F26">
        <f t="shared" si="0"/>
        <v>0.95</v>
      </c>
      <c r="G26" s="54">
        <f t="shared" si="1"/>
        <v>0</v>
      </c>
      <c r="H26" s="54">
        <f>SUMIFS('923 2021'!$U:$U,'923 2021'!$I:$I,$A$1,'923 2021'!$B:$B,TRUE,'923 2021'!$A:$A,B26)</f>
        <v>0</v>
      </c>
      <c r="I26" s="55">
        <f t="shared" si="2"/>
        <v>0</v>
      </c>
    </row>
    <row r="27" spans="1:9" x14ac:dyDescent="0.75">
      <c r="A27" s="9"/>
      <c r="B27" s="5" t="s">
        <v>41</v>
      </c>
      <c r="C27">
        <f>SUMIFS('860 2021'!$T:$T,'860 2021'!$B:$B,TRUE,'860 2021'!$G:$G,$A$1,'860 2021'!$A:$A,B27)</f>
        <v>0</v>
      </c>
      <c r="D27">
        <v>1</v>
      </c>
      <c r="E27">
        <v>0.95</v>
      </c>
      <c r="F27">
        <f t="shared" si="0"/>
        <v>0.95</v>
      </c>
      <c r="G27" s="54">
        <f t="shared" si="1"/>
        <v>0</v>
      </c>
      <c r="H27" s="54">
        <f>SUMIFS('923 2021'!$U:$U,'923 2021'!$I:$I,$A$1,'923 2021'!$B:$B,TRUE,'923 2021'!$A:$A,B27)</f>
        <v>0</v>
      </c>
      <c r="I27" s="55">
        <f t="shared" si="2"/>
        <v>0</v>
      </c>
    </row>
    <row r="28" spans="1:9" x14ac:dyDescent="0.75">
      <c r="A28" s="9"/>
    </row>
    <row r="29" spans="1:9" x14ac:dyDescent="0.75">
      <c r="A29" s="9"/>
      <c r="B29" s="56">
        <v>2022</v>
      </c>
      <c r="C29" s="56"/>
      <c r="D29" s="56"/>
      <c r="E29" s="56"/>
      <c r="F29" s="56"/>
      <c r="G29" s="56"/>
      <c r="H29" s="56"/>
      <c r="I29" s="56"/>
    </row>
    <row r="30" spans="1:9" x14ac:dyDescent="0.75">
      <c r="A30" s="9"/>
      <c r="B30" s="1" t="s">
        <v>20</v>
      </c>
      <c r="C30" s="1" t="s">
        <v>27910</v>
      </c>
      <c r="D30" s="1" t="s">
        <v>27914</v>
      </c>
      <c r="E30" s="1" t="s">
        <v>27915</v>
      </c>
      <c r="F30" s="1"/>
      <c r="G30" s="1" t="s">
        <v>27912</v>
      </c>
      <c r="H30" s="1" t="s">
        <v>27911</v>
      </c>
      <c r="I30" s="56" t="s">
        <v>27913</v>
      </c>
    </row>
    <row r="31" spans="1:9" x14ac:dyDescent="0.75">
      <c r="A31" s="9"/>
      <c r="B31" t="s">
        <v>14</v>
      </c>
      <c r="C31">
        <f>SUMIFS('860 2022'!T:T,'860 2022'!B:B,TRUE,'860 2022'!A:A,B31,'860 2022'!G:G,$A$1)</f>
        <v>0</v>
      </c>
      <c r="D31">
        <f>D4</f>
        <v>1</v>
      </c>
      <c r="E31">
        <f t="shared" ref="E31:F31" si="3">E4</f>
        <v>0.85</v>
      </c>
      <c r="F31">
        <f t="shared" si="3"/>
        <v>0.85</v>
      </c>
      <c r="G31" s="54">
        <f>C31*8760</f>
        <v>0</v>
      </c>
      <c r="H31" s="54">
        <f>SUMIFS('923 2022'!$U:$U,'923 2022'!$B:$B,TRUE,'923 2022'!$I:$I,$A$1,'923 2022'!$A:$A,B31)</f>
        <v>42442.264999999999</v>
      </c>
      <c r="I31" s="55">
        <f>MAX(MIN(IFERROR(H31/G31/E31,0),1),0)</f>
        <v>0</v>
      </c>
    </row>
    <row r="32" spans="1:9" x14ac:dyDescent="0.75">
      <c r="A32" s="9"/>
      <c r="B32" t="s">
        <v>22</v>
      </c>
      <c r="C32">
        <f>SUMIFS('860 2022'!T:T,'860 2022'!B:B,TRUE,'860 2022'!A:A,B32,'860 2022'!G:G,$A$1)</f>
        <v>0</v>
      </c>
      <c r="D32">
        <f t="shared" ref="D32:F32" si="4">D5</f>
        <v>1</v>
      </c>
      <c r="E32">
        <f t="shared" si="4"/>
        <v>0.95</v>
      </c>
      <c r="F32">
        <f t="shared" si="4"/>
        <v>0.95</v>
      </c>
      <c r="G32" s="54">
        <f t="shared" ref="G32:G54" si="5">C32*8760</f>
        <v>0</v>
      </c>
      <c r="H32" s="54">
        <f>SUMIFS('923 2022'!$U:$U,'923 2022'!$B:$B,TRUE,'923 2022'!$I:$I,$A$1,'923 2022'!$A:$A,B32)</f>
        <v>474.14499999999998</v>
      </c>
      <c r="I32" s="55">
        <f t="shared" ref="I32:I54" si="6">MAX(MIN(IFERROR(H32/G32/E32,0),1),0)</f>
        <v>0</v>
      </c>
    </row>
    <row r="33" spans="1:9" x14ac:dyDescent="0.75">
      <c r="A33" s="9"/>
      <c r="B33" t="s">
        <v>23</v>
      </c>
      <c r="C33">
        <f>SUMIFS('860 2022'!T:T,'860 2022'!B:B,TRUE,'860 2022'!A:A,B33,'860 2022'!G:G,$A$1)</f>
        <v>1279.7</v>
      </c>
      <c r="D33">
        <f t="shared" ref="D33:F33" si="7">D6</f>
        <v>1</v>
      </c>
      <c r="E33">
        <f t="shared" si="7"/>
        <v>0.95</v>
      </c>
      <c r="F33">
        <f t="shared" si="7"/>
        <v>0.95</v>
      </c>
      <c r="G33" s="54">
        <f t="shared" si="5"/>
        <v>11210172</v>
      </c>
      <c r="H33" s="54">
        <f>SUMIFS('923 2022'!$U:$U,'923 2022'!$B:$B,TRUE,'923 2022'!$I:$I,$A$1,'923 2022'!$A:$A,B33)</f>
        <v>3559409</v>
      </c>
      <c r="I33" s="55">
        <f t="shared" si="6"/>
        <v>0.33422737097963118</v>
      </c>
    </row>
    <row r="34" spans="1:9" x14ac:dyDescent="0.75">
      <c r="A34" s="9"/>
      <c r="B34" t="s">
        <v>1</v>
      </c>
      <c r="C34">
        <f>SUMIFS('860 2022'!T:T,'860 2022'!B:B,TRUE,'860 2022'!A:A,B34,'860 2022'!G:G,$A$1)</f>
        <v>0</v>
      </c>
      <c r="D34">
        <f t="shared" ref="D34:F34" si="8">D7</f>
        <v>0</v>
      </c>
      <c r="E34">
        <f t="shared" si="8"/>
        <v>1</v>
      </c>
      <c r="F34">
        <f t="shared" si="8"/>
        <v>1</v>
      </c>
      <c r="G34" s="54">
        <f t="shared" si="5"/>
        <v>0</v>
      </c>
      <c r="H34" s="54">
        <f>SUMIFS('923 2022'!$U:$U,'923 2022'!$B:$B,TRUE,'923 2022'!$I:$I,$A$1,'923 2022'!$A:$A,B34)</f>
        <v>0</v>
      </c>
      <c r="I34" s="55">
        <f>MAX(MIN(IFERROR(H34/G34/E34,0),1),0)</f>
        <v>0</v>
      </c>
    </row>
    <row r="35" spans="1:9" x14ac:dyDescent="0.75">
      <c r="A35" s="9"/>
      <c r="B35" t="s">
        <v>2</v>
      </c>
      <c r="C35">
        <f>SUMIFS('860 2022'!T:T,'860 2022'!B:B,TRUE,'860 2022'!A:A,B35,'860 2022'!G:G,$A$1)</f>
        <v>700.89999999999986</v>
      </c>
      <c r="D35">
        <f t="shared" ref="D35:F35" si="9">D8</f>
        <v>1</v>
      </c>
      <c r="E35">
        <f t="shared" si="9"/>
        <v>0.95</v>
      </c>
      <c r="F35">
        <f t="shared" si="9"/>
        <v>0.95</v>
      </c>
      <c r="G35" s="54">
        <f t="shared" si="5"/>
        <v>6139883.9999999991</v>
      </c>
      <c r="H35" s="54">
        <f>SUMIFS('923 2022'!$U:$U,'923 2022'!$B:$B,TRUE,'923 2022'!$I:$I,$A$1,'923 2022'!$A:$A,B35)</f>
        <v>2984204</v>
      </c>
      <c r="I35" s="55">
        <f t="shared" si="6"/>
        <v>0.51161672898397648</v>
      </c>
    </row>
    <row r="36" spans="1:9" x14ac:dyDescent="0.75">
      <c r="A36" s="9"/>
      <c r="B36" t="s">
        <v>15</v>
      </c>
      <c r="C36">
        <f>SUMIFS('860 2022'!T:T,'860 2022'!B:B,TRUE,'860 2022'!A:A,B36,'860 2022'!G:G,$A$1)</f>
        <v>1029.5</v>
      </c>
      <c r="D36">
        <f t="shared" ref="D36:F36" si="10">D9</f>
        <v>0</v>
      </c>
      <c r="E36">
        <f t="shared" si="10"/>
        <v>0</v>
      </c>
      <c r="F36">
        <f t="shared" si="10"/>
        <v>1</v>
      </c>
      <c r="G36" s="54">
        <f t="shared" si="5"/>
        <v>9018420</v>
      </c>
      <c r="H36" s="54">
        <f>SUMIFS('923 2022'!$U:$U,'923 2022'!$B:$B,TRUE,'923 2022'!$I:$I,$A$1,'923 2022'!$A:$A,B36)</f>
        <v>2716384</v>
      </c>
      <c r="I36" s="55">
        <f t="shared" si="6"/>
        <v>0</v>
      </c>
    </row>
    <row r="37" spans="1:9" x14ac:dyDescent="0.75">
      <c r="A37" s="9"/>
      <c r="B37" t="s">
        <v>3</v>
      </c>
      <c r="C37">
        <f>SUMIFS('860 2022'!T:T,'860 2022'!B:B,TRUE,'860 2022'!A:A,B37,'860 2022'!G:G,$A$1)</f>
        <v>297.8</v>
      </c>
      <c r="D37">
        <f t="shared" ref="D37:F37" si="11">D10</f>
        <v>0</v>
      </c>
      <c r="E37">
        <f t="shared" si="11"/>
        <v>0</v>
      </c>
      <c r="F37">
        <f t="shared" si="11"/>
        <v>1</v>
      </c>
      <c r="G37" s="54">
        <f t="shared" si="5"/>
        <v>2608728</v>
      </c>
      <c r="H37" s="54">
        <f>SUMIFS('923 2022'!$U:$U,'923 2022'!$B:$B,TRUE,'923 2022'!$I:$I,$A$1,'923 2022'!$A:$A,B37)</f>
        <v>431686.83</v>
      </c>
      <c r="I37" s="55">
        <f t="shared" si="6"/>
        <v>0</v>
      </c>
    </row>
    <row r="38" spans="1:9" x14ac:dyDescent="0.7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75">
      <c r="A39" s="9"/>
      <c r="B39" t="s">
        <v>5</v>
      </c>
      <c r="C39">
        <f>SUMIFS('860 2022'!T:T,'860 2022'!B:B,TRUE,'860 2022'!A:A,B39,'860 2022'!G:G,$A$1)</f>
        <v>228.49999999999997</v>
      </c>
      <c r="D39">
        <f t="shared" ref="D39:F39" si="13">D12</f>
        <v>0</v>
      </c>
      <c r="E39">
        <f t="shared" si="13"/>
        <v>0.95</v>
      </c>
      <c r="F39">
        <f t="shared" si="13"/>
        <v>1</v>
      </c>
      <c r="G39" s="54">
        <f t="shared" si="5"/>
        <v>2001659.9999999998</v>
      </c>
      <c r="H39" s="54">
        <f>SUMIFS('923 2022'!$U:$U,'923 2022'!$B:$B,TRUE,'923 2022'!$I:$I,$A$1,'923 2022'!$A:$A,B39)</f>
        <v>984951.04999999993</v>
      </c>
      <c r="I39" s="55">
        <f t="shared" si="6"/>
        <v>0.51796537820977018</v>
      </c>
    </row>
    <row r="40" spans="1:9" x14ac:dyDescent="0.75">
      <c r="A40" s="9"/>
      <c r="B40" t="s">
        <v>7</v>
      </c>
      <c r="C40">
        <f>SUMIFS('860 2022'!T:T,'860 2022'!B:B,TRUE,'860 2022'!A:A,B40,'860 2022'!G:G,$A$1)</f>
        <v>0</v>
      </c>
      <c r="D40">
        <f t="shared" ref="D40:F40" si="14">D13</f>
        <v>0</v>
      </c>
      <c r="E40">
        <f t="shared" si="14"/>
        <v>0.95</v>
      </c>
      <c r="F40">
        <f t="shared" si="14"/>
        <v>1</v>
      </c>
      <c r="G40" s="54">
        <f t="shared" si="5"/>
        <v>0</v>
      </c>
      <c r="H40" s="54">
        <f>SUMIFS('923 2022'!$U:$U,'923 2022'!$B:$B,TRUE,'923 2022'!$I:$I,$A$1,'923 2022'!$A:$A,B40)</f>
        <v>0</v>
      </c>
      <c r="I40" s="55">
        <f t="shared" si="6"/>
        <v>0</v>
      </c>
    </row>
    <row r="41" spans="1:9" x14ac:dyDescent="0.75">
      <c r="A41" s="9"/>
      <c r="B41" t="s">
        <v>8</v>
      </c>
      <c r="C41">
        <f>SUMIFS('860 2022'!T:T,'860 2022'!B:B,TRUE,'860 2022'!A:A,B41,'860 2022'!G:G,$A$1)</f>
        <v>842.9</v>
      </c>
      <c r="D41">
        <f t="shared" ref="D41:F41" si="15">D14</f>
        <v>1</v>
      </c>
      <c r="E41">
        <f t="shared" si="15"/>
        <v>0.95</v>
      </c>
      <c r="F41">
        <f t="shared" si="15"/>
        <v>0.95</v>
      </c>
      <c r="G41" s="54">
        <f t="shared" si="5"/>
        <v>7383804</v>
      </c>
      <c r="H41" s="54">
        <f>SUMIFS('923 2022'!$U:$U,'923 2022'!$B:$B,TRUE,'923 2022'!$I:$I,$A$1,'923 2022'!$A:$A,B41)</f>
        <v>251534.79500000001</v>
      </c>
      <c r="I41" s="55">
        <f t="shared" si="6"/>
        <v>3.5858680487869485E-2</v>
      </c>
    </row>
    <row r="42" spans="1:9" x14ac:dyDescent="0.75">
      <c r="A42" s="9"/>
      <c r="B42" t="s">
        <v>9</v>
      </c>
      <c r="C42">
        <f>SUMIFS('860 2022'!T:T,'860 2022'!B:B,TRUE,'860 2022'!A:A,B42,'860 2022'!G:G,$A$1)</f>
        <v>178</v>
      </c>
      <c r="D42">
        <f t="shared" ref="D42:F42" si="16">D15</f>
        <v>1</v>
      </c>
      <c r="E42">
        <f t="shared" si="16"/>
        <v>0.95</v>
      </c>
      <c r="F42">
        <f t="shared" si="16"/>
        <v>0.95</v>
      </c>
      <c r="G42" s="54">
        <f t="shared" si="5"/>
        <v>1559280</v>
      </c>
      <c r="H42" s="54">
        <f>SUMIFS('923 2022'!$U:$U,'923 2022'!$B:$B,TRUE,'923 2022'!$I:$I,$A$1,'923 2022'!$A:$A,B42)</f>
        <v>6915.0060000000003</v>
      </c>
      <c r="I42" s="55">
        <f t="shared" si="6"/>
        <v>4.6681504824088857E-3</v>
      </c>
    </row>
    <row r="43" spans="1:9" x14ac:dyDescent="0.75">
      <c r="A43" s="9"/>
      <c r="B43" t="s">
        <v>13</v>
      </c>
      <c r="C43">
        <f>SUMIFS('860 2022'!T:T,'860 2022'!B:B,TRUE,'860 2022'!A:A,B43,'860 2022'!G:G,$A$1)</f>
        <v>0</v>
      </c>
      <c r="D43">
        <f t="shared" ref="D43:F43" si="17">D16</f>
        <v>1</v>
      </c>
      <c r="E43">
        <f t="shared" si="17"/>
        <v>0.95</v>
      </c>
      <c r="F43">
        <f t="shared" si="17"/>
        <v>0.95</v>
      </c>
      <c r="G43" s="54">
        <f t="shared" si="5"/>
        <v>0</v>
      </c>
      <c r="H43" s="54">
        <f>SUMIFS('923 2022'!$U:$U,'923 2022'!$B:$B,TRUE,'923 2022'!$I:$I,$A$1,'923 2022'!$A:$A,B43)</f>
        <v>0</v>
      </c>
      <c r="I43" s="55">
        <f t="shared" si="6"/>
        <v>0</v>
      </c>
    </row>
    <row r="44" spans="1:9" x14ac:dyDescent="0.7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75">
      <c r="A45" s="9"/>
      <c r="B45" s="75" t="s">
        <v>17</v>
      </c>
      <c r="C45" s="75">
        <f>SUMIFS('860 2022'!T:T,'860 2022'!B:B,FALSE,'860 2022'!G:G,$A$1)</f>
        <v>511.3</v>
      </c>
      <c r="D45" s="75">
        <f t="shared" ref="D45:F45" si="19">D18</f>
        <v>1</v>
      </c>
      <c r="E45" s="75">
        <f t="shared" si="19"/>
        <v>0.95</v>
      </c>
      <c r="F45" s="75">
        <f t="shared" si="19"/>
        <v>0.95</v>
      </c>
      <c r="G45" s="76">
        <f t="shared" si="5"/>
        <v>4478988</v>
      </c>
      <c r="H45" s="76">
        <f>CHP!E5</f>
        <v>-4432</v>
      </c>
      <c r="I45" s="55">
        <f t="shared" si="6"/>
        <v>0</v>
      </c>
    </row>
    <row r="46" spans="1:9" x14ac:dyDescent="0.75">
      <c r="A46" s="9"/>
      <c r="B46" t="s">
        <v>18</v>
      </c>
      <c r="C46">
        <f>SUMIFS('860 2022'!T:T,'860 2022'!B:B,TRUE,'860 2022'!A:A,B46,'860 2022'!G:G,$A$1)</f>
        <v>0</v>
      </c>
      <c r="D46">
        <f t="shared" ref="D46:F46" si="20">D19</f>
        <v>1</v>
      </c>
      <c r="E46">
        <f t="shared" si="20"/>
        <v>0.95</v>
      </c>
      <c r="F46">
        <f t="shared" si="20"/>
        <v>0.95</v>
      </c>
      <c r="G46" s="54">
        <f t="shared" si="5"/>
        <v>0</v>
      </c>
      <c r="H46" s="54">
        <f>SUMIFS('923 2022'!$U:$U,'923 2022'!$B:$B,TRUE,'923 2022'!$I:$I,$A$1,'923 2022'!$A:$A,B46)</f>
        <v>0</v>
      </c>
      <c r="I46" s="55">
        <f t="shared" si="6"/>
        <v>0</v>
      </c>
    </row>
    <row r="47" spans="1:9" x14ac:dyDescent="0.75">
      <c r="A47" s="9"/>
      <c r="B47" t="s">
        <v>19</v>
      </c>
      <c r="C47">
        <f>SUMIFS('860 2022'!T:T,'860 2022'!B:B,TRUE,'860 2022'!A:A,B47,'860 2022'!G:G,$A$1)</f>
        <v>11.5</v>
      </c>
      <c r="D47">
        <f t="shared" ref="D47:F47" si="21">D20</f>
        <v>0</v>
      </c>
      <c r="E47">
        <f t="shared" si="21"/>
        <v>0.95</v>
      </c>
      <c r="F47">
        <f t="shared" si="21"/>
        <v>1</v>
      </c>
      <c r="G47" s="54">
        <f t="shared" si="5"/>
        <v>100740</v>
      </c>
      <c r="H47" s="54">
        <f>SUMIFS('923 2022'!$U:$U,'923 2022'!$B:$B,TRUE,'923 2022'!$I:$I,$A$1,'923 2022'!$A:$A,B47)</f>
        <v>38779.854999999996</v>
      </c>
      <c r="I47" s="55">
        <f t="shared" si="6"/>
        <v>0.40521044272384349</v>
      </c>
    </row>
    <row r="48" spans="1:9" x14ac:dyDescent="0.75">
      <c r="A48" s="9"/>
      <c r="B48" t="s">
        <v>35</v>
      </c>
      <c r="C48">
        <f>SUMIFS('860 2022'!T:T,'860 2022'!B:B,TRUE,'860 2022'!A:A,B48,'860 2022'!G:G,$A$1)</f>
        <v>0</v>
      </c>
      <c r="D48">
        <f t="shared" ref="D48:F48" si="22">D21</f>
        <v>1</v>
      </c>
      <c r="E48">
        <f t="shared" si="22"/>
        <v>0.85</v>
      </c>
      <c r="F48">
        <f t="shared" si="22"/>
        <v>0.85</v>
      </c>
      <c r="G48" s="54">
        <f t="shared" si="5"/>
        <v>0</v>
      </c>
      <c r="H48" s="54">
        <f>SUMIFS('923 2022'!$U:$U,'923 2022'!$B:$B,TRUE,'923 2022'!$I:$I,$A$1,'923 2022'!$A:$A,B48)</f>
        <v>0</v>
      </c>
      <c r="I48" s="55">
        <f t="shared" si="6"/>
        <v>0</v>
      </c>
    </row>
    <row r="49" spans="1:9" x14ac:dyDescent="0.75">
      <c r="A49" s="9"/>
      <c r="B49" t="s">
        <v>36</v>
      </c>
      <c r="C49">
        <f>SUMIFS('860 2022'!T:T,'860 2022'!B:B,TRUE,'860 2022'!A:A,B49,'860 2022'!G:G,$A$1)</f>
        <v>0</v>
      </c>
      <c r="D49">
        <f t="shared" ref="D49:F49" si="23">D22</f>
        <v>1</v>
      </c>
      <c r="E49">
        <f t="shared" si="23"/>
        <v>0.95</v>
      </c>
      <c r="F49">
        <f t="shared" si="23"/>
        <v>0.95</v>
      </c>
      <c r="G49" s="54">
        <f t="shared" si="5"/>
        <v>0</v>
      </c>
      <c r="H49" s="54">
        <f>SUMIFS('923 2022'!$U:$U,'923 2022'!$B:$B,TRUE,'923 2022'!$I:$I,$A$1,'923 2022'!$A:$A,B49)</f>
        <v>0</v>
      </c>
      <c r="I49" s="55">
        <f t="shared" si="6"/>
        <v>0</v>
      </c>
    </row>
    <row r="50" spans="1:9" x14ac:dyDescent="0.75">
      <c r="A50" s="9"/>
      <c r="B50" t="s">
        <v>37</v>
      </c>
      <c r="C50">
        <f>SUMIFS('860 2022'!T:T,'860 2022'!B:B,TRUE,'860 2022'!A:A,B50,'860 2022'!G:G,$A$1)</f>
        <v>0</v>
      </c>
      <c r="D50">
        <f t="shared" ref="D50:F50" si="24">D23</f>
        <v>0</v>
      </c>
      <c r="E50">
        <f t="shared" si="24"/>
        <v>0.95</v>
      </c>
      <c r="F50">
        <f t="shared" si="24"/>
        <v>1</v>
      </c>
      <c r="G50" s="54">
        <f t="shared" si="5"/>
        <v>0</v>
      </c>
      <c r="H50" s="54">
        <f>SUMIFS('923 2022'!$U:$U,'923 2022'!$B:$B,TRUE,'923 2022'!$I:$I,$A$1,'923 2022'!$A:$A,B50)</f>
        <v>0</v>
      </c>
      <c r="I50" s="55">
        <f t="shared" si="6"/>
        <v>0</v>
      </c>
    </row>
    <row r="51" spans="1:9" x14ac:dyDescent="0.75">
      <c r="A51" s="9"/>
      <c r="B51" t="s">
        <v>38</v>
      </c>
      <c r="C51">
        <f>SUMIFS('860 2022'!T:T,'860 2022'!B:B,TRUE,'860 2022'!A:A,B51,'860 2022'!G:G,$A$1)</f>
        <v>0</v>
      </c>
      <c r="D51">
        <f t="shared" ref="D51:F51" si="25">D24</f>
        <v>1</v>
      </c>
      <c r="E51">
        <f t="shared" si="25"/>
        <v>0.95</v>
      </c>
      <c r="F51">
        <f t="shared" si="25"/>
        <v>0.95</v>
      </c>
      <c r="G51" s="54">
        <f t="shared" si="5"/>
        <v>0</v>
      </c>
      <c r="H51" s="54">
        <f>SUMIFS('923 2022'!$U:$U,'923 2022'!$B:$B,TRUE,'923 2022'!$I:$I,$A$1,'923 2022'!$A:$A,B51)</f>
        <v>0</v>
      </c>
      <c r="I51" s="55">
        <f t="shared" si="6"/>
        <v>0</v>
      </c>
    </row>
    <row r="52" spans="1:9" x14ac:dyDescent="0.7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75">
      <c r="B53" s="5" t="s">
        <v>40</v>
      </c>
      <c r="C53">
        <f>SUMIFS('860 2022'!T:T,'860 2022'!B:B,TRUE,'860 2022'!A:A,B53,'860 2022'!G:G,$A$1)</f>
        <v>0</v>
      </c>
      <c r="D53">
        <f t="shared" ref="D53:F53" si="27">D26</f>
        <v>1</v>
      </c>
      <c r="E53">
        <f t="shared" si="27"/>
        <v>0.95</v>
      </c>
      <c r="F53">
        <f t="shared" si="27"/>
        <v>0.95</v>
      </c>
      <c r="G53" s="54">
        <f t="shared" si="5"/>
        <v>0</v>
      </c>
      <c r="H53" s="54">
        <f>SUMIFS('923 2022'!$U:$U,'923 2022'!$B:$B,TRUE,'923 2022'!$I:$I,$A$1,'923 2022'!$A:$A,B53)</f>
        <v>0</v>
      </c>
      <c r="I53" s="55">
        <f t="shared" si="6"/>
        <v>0</v>
      </c>
    </row>
    <row r="54" spans="1:9" x14ac:dyDescent="0.75">
      <c r="B54" s="5" t="s">
        <v>41</v>
      </c>
      <c r="C54">
        <f>SUMIFS('860 2022'!T:T,'860 2022'!B:B,TRUE,'860 2022'!A:A,B54,'860 2022'!G:G,$A$1)</f>
        <v>0</v>
      </c>
      <c r="D54">
        <f t="shared" ref="D54:F54" si="28">D27</f>
        <v>1</v>
      </c>
      <c r="E54">
        <f t="shared" si="28"/>
        <v>0.95</v>
      </c>
      <c r="F54">
        <f t="shared" si="28"/>
        <v>0.95</v>
      </c>
      <c r="G54" s="54">
        <f t="shared" si="5"/>
        <v>0</v>
      </c>
      <c r="H54" s="54">
        <f>SUMIFS('923 2022'!$U:$U,'923 2022'!$B:$B,TRUE,'923 2022'!$I:$I,$A$1,'923 2022'!$A:$A,B54)</f>
        <v>0</v>
      </c>
      <c r="I54" s="55">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ColWidth="9.1328125" defaultRowHeight="14.75" x14ac:dyDescent="0.75"/>
  <cols>
    <col min="1" max="6" width="9.1328125" style="79"/>
    <col min="7" max="7" width="15.26953125" style="79" bestFit="1" customWidth="1"/>
    <col min="8" max="16384" width="9.1328125" style="79"/>
  </cols>
  <sheetData>
    <row r="1" spans="2:8" x14ac:dyDescent="0.75">
      <c r="F1" s="80" t="s">
        <v>29899</v>
      </c>
    </row>
    <row r="2" spans="2:8" x14ac:dyDescent="0.75">
      <c r="B2" s="79" t="s">
        <v>99</v>
      </c>
      <c r="C2" s="79" t="s">
        <v>50</v>
      </c>
    </row>
    <row r="3" spans="2:8" x14ac:dyDescent="0.75">
      <c r="B3" s="79" t="s">
        <v>100</v>
      </c>
      <c r="C3" s="79" t="s">
        <v>48</v>
      </c>
      <c r="F3" s="79" t="s">
        <v>61</v>
      </c>
      <c r="G3" s="79" t="s">
        <v>109</v>
      </c>
      <c r="H3" s="79">
        <v>0.24</v>
      </c>
    </row>
    <row r="4" spans="2:8" x14ac:dyDescent="0.75">
      <c r="B4" s="79" t="s">
        <v>42</v>
      </c>
      <c r="C4" s="79" t="s">
        <v>52</v>
      </c>
      <c r="F4" s="79" t="s">
        <v>64</v>
      </c>
      <c r="G4" s="79" t="s">
        <v>113</v>
      </c>
      <c r="H4" s="79">
        <v>0.45</v>
      </c>
    </row>
    <row r="5" spans="2:8" x14ac:dyDescent="0.75">
      <c r="B5" s="79" t="s">
        <v>101</v>
      </c>
      <c r="C5" s="79" t="s">
        <v>51</v>
      </c>
      <c r="F5" s="78" t="s">
        <v>72</v>
      </c>
      <c r="G5" s="1" t="s">
        <v>122</v>
      </c>
      <c r="H5" s="79">
        <v>0.22</v>
      </c>
    </row>
    <row r="6" spans="2:8" x14ac:dyDescent="0.75">
      <c r="B6" s="79" t="s">
        <v>102</v>
      </c>
      <c r="C6" s="79" t="s">
        <v>53</v>
      </c>
      <c r="F6" s="78" t="s">
        <v>74</v>
      </c>
      <c r="G6" s="1" t="s">
        <v>123</v>
      </c>
      <c r="H6" s="79">
        <v>0.35</v>
      </c>
    </row>
    <row r="7" spans="2:8" x14ac:dyDescent="0.75">
      <c r="B7" s="79" t="s">
        <v>103</v>
      </c>
      <c r="C7" s="79" t="s">
        <v>54</v>
      </c>
      <c r="F7" s="78" t="s">
        <v>75</v>
      </c>
      <c r="G7" s="1" t="s">
        <v>130</v>
      </c>
      <c r="H7" s="79">
        <v>0.32</v>
      </c>
    </row>
    <row r="8" spans="2:8" x14ac:dyDescent="0.75">
      <c r="B8" s="79" t="s">
        <v>104</v>
      </c>
      <c r="C8" s="79" t="s">
        <v>55</v>
      </c>
      <c r="F8" s="78" t="s">
        <v>77</v>
      </c>
      <c r="G8" s="1" t="s">
        <v>124</v>
      </c>
      <c r="H8" s="79">
        <v>0.39</v>
      </c>
    </row>
    <row r="9" spans="2:8" x14ac:dyDescent="0.75">
      <c r="B9" s="79" t="s">
        <v>105</v>
      </c>
      <c r="C9" s="79" t="s">
        <v>56</v>
      </c>
      <c r="F9" s="78" t="s">
        <v>78</v>
      </c>
      <c r="G9" s="1" t="s">
        <v>126</v>
      </c>
      <c r="H9" s="79">
        <v>0.15</v>
      </c>
    </row>
    <row r="10" spans="2:8" x14ac:dyDescent="0.75">
      <c r="B10" s="79" t="s">
        <v>106</v>
      </c>
      <c r="C10" s="79" t="s">
        <v>57</v>
      </c>
      <c r="F10" s="78" t="s">
        <v>79</v>
      </c>
      <c r="G10" s="1" t="s">
        <v>127</v>
      </c>
      <c r="H10" s="79">
        <v>0.16</v>
      </c>
    </row>
    <row r="11" spans="2:8" x14ac:dyDescent="0.75">
      <c r="B11" s="79" t="s">
        <v>107</v>
      </c>
      <c r="C11" s="79" t="s">
        <v>58</v>
      </c>
      <c r="F11" s="78" t="s">
        <v>84</v>
      </c>
      <c r="G11" s="1" t="s">
        <v>133</v>
      </c>
      <c r="H11" s="79">
        <v>0.32</v>
      </c>
    </row>
    <row r="12" spans="2:8" x14ac:dyDescent="0.75">
      <c r="B12" s="79" t="s">
        <v>108</v>
      </c>
      <c r="C12" s="79" t="s">
        <v>59</v>
      </c>
      <c r="F12" s="78" t="s">
        <v>91</v>
      </c>
      <c r="G12" s="1" t="s">
        <v>140</v>
      </c>
      <c r="H12" s="79">
        <v>0.09</v>
      </c>
    </row>
    <row r="13" spans="2:8" x14ac:dyDescent="0.75">
      <c r="B13" s="79" t="s">
        <v>109</v>
      </c>
      <c r="C13" s="79" t="s">
        <v>61</v>
      </c>
      <c r="F13" s="78" t="s">
        <v>94</v>
      </c>
      <c r="G13" s="1" t="s">
        <v>142</v>
      </c>
      <c r="H13" s="79">
        <v>0.15</v>
      </c>
    </row>
    <row r="14" spans="2:8" x14ac:dyDescent="0.75">
      <c r="B14" s="79" t="s">
        <v>110</v>
      </c>
      <c r="C14" s="79" t="s">
        <v>62</v>
      </c>
    </row>
    <row r="15" spans="2:8" x14ac:dyDescent="0.75">
      <c r="B15" s="79" t="s">
        <v>111</v>
      </c>
      <c r="C15" s="79" t="s">
        <v>63</v>
      </c>
    </row>
    <row r="16" spans="2:8" x14ac:dyDescent="0.75">
      <c r="B16" s="79" t="s">
        <v>112</v>
      </c>
      <c r="C16" s="79" t="s">
        <v>60</v>
      </c>
    </row>
    <row r="17" spans="2:3" x14ac:dyDescent="0.75">
      <c r="B17" s="79" t="s">
        <v>113</v>
      </c>
      <c r="C17" s="79" t="s">
        <v>64</v>
      </c>
    </row>
    <row r="18" spans="2:3" x14ac:dyDescent="0.75">
      <c r="B18" s="79" t="s">
        <v>114</v>
      </c>
      <c r="C18" s="79" t="s">
        <v>65</v>
      </c>
    </row>
    <row r="19" spans="2:3" x14ac:dyDescent="0.75">
      <c r="B19" s="79" t="s">
        <v>115</v>
      </c>
      <c r="C19" s="79" t="s">
        <v>66</v>
      </c>
    </row>
    <row r="20" spans="2:3" x14ac:dyDescent="0.75">
      <c r="B20" s="79" t="s">
        <v>116</v>
      </c>
      <c r="C20" s="79" t="s">
        <v>69</v>
      </c>
    </row>
    <row r="21" spans="2:3" x14ac:dyDescent="0.75">
      <c r="B21" s="79" t="s">
        <v>117</v>
      </c>
      <c r="C21" s="79" t="s">
        <v>68</v>
      </c>
    </row>
    <row r="22" spans="2:3" x14ac:dyDescent="0.75">
      <c r="B22" s="79" t="s">
        <v>118</v>
      </c>
      <c r="C22" s="79" t="s">
        <v>67</v>
      </c>
    </row>
    <row r="23" spans="2:3" x14ac:dyDescent="0.75">
      <c r="B23" s="79" t="s">
        <v>119</v>
      </c>
      <c r="C23" s="79" t="s">
        <v>70</v>
      </c>
    </row>
    <row r="24" spans="2:3" x14ac:dyDescent="0.75">
      <c r="B24" s="79" t="s">
        <v>120</v>
      </c>
      <c r="C24" s="79" t="s">
        <v>71</v>
      </c>
    </row>
    <row r="25" spans="2:3" x14ac:dyDescent="0.75">
      <c r="B25" s="79" t="s">
        <v>121</v>
      </c>
      <c r="C25" s="79" t="s">
        <v>73</v>
      </c>
    </row>
    <row r="26" spans="2:3" x14ac:dyDescent="0.75">
      <c r="B26" s="79" t="s">
        <v>122</v>
      </c>
      <c r="C26" s="79" t="s">
        <v>72</v>
      </c>
    </row>
    <row r="27" spans="2:3" x14ac:dyDescent="0.75">
      <c r="B27" s="79" t="s">
        <v>123</v>
      </c>
      <c r="C27" s="79" t="s">
        <v>74</v>
      </c>
    </row>
    <row r="28" spans="2:3" x14ac:dyDescent="0.75">
      <c r="B28" s="79" t="s">
        <v>124</v>
      </c>
      <c r="C28" s="79" t="s">
        <v>77</v>
      </c>
    </row>
    <row r="29" spans="2:3" x14ac:dyDescent="0.75">
      <c r="B29" s="79" t="s">
        <v>125</v>
      </c>
      <c r="C29" s="79" t="s">
        <v>81</v>
      </c>
    </row>
    <row r="30" spans="2:3" x14ac:dyDescent="0.75">
      <c r="B30" s="79" t="s">
        <v>126</v>
      </c>
      <c r="C30" s="79" t="s">
        <v>78</v>
      </c>
    </row>
    <row r="31" spans="2:3" x14ac:dyDescent="0.75">
      <c r="B31" s="79" t="s">
        <v>127</v>
      </c>
      <c r="C31" s="79" t="s">
        <v>79</v>
      </c>
    </row>
    <row r="32" spans="2:3" x14ac:dyDescent="0.75">
      <c r="B32" s="79" t="s">
        <v>128</v>
      </c>
      <c r="C32" s="79" t="s">
        <v>80</v>
      </c>
    </row>
    <row r="33" spans="2:3" x14ac:dyDescent="0.75">
      <c r="B33" s="79" t="s">
        <v>129</v>
      </c>
      <c r="C33" s="79" t="s">
        <v>82</v>
      </c>
    </row>
    <row r="34" spans="2:3" x14ac:dyDescent="0.75">
      <c r="B34" s="79" t="s">
        <v>130</v>
      </c>
      <c r="C34" s="79" t="s">
        <v>75</v>
      </c>
    </row>
    <row r="35" spans="2:3" x14ac:dyDescent="0.75">
      <c r="B35" s="79" t="s">
        <v>131</v>
      </c>
      <c r="C35" s="79" t="s">
        <v>76</v>
      </c>
    </row>
    <row r="36" spans="2:3" x14ac:dyDescent="0.75">
      <c r="B36" s="79" t="s">
        <v>132</v>
      </c>
      <c r="C36" s="79" t="s">
        <v>83</v>
      </c>
    </row>
    <row r="37" spans="2:3" x14ac:dyDescent="0.75">
      <c r="B37" s="79" t="s">
        <v>133</v>
      </c>
      <c r="C37" s="79" t="s">
        <v>84</v>
      </c>
    </row>
    <row r="38" spans="2:3" x14ac:dyDescent="0.75">
      <c r="B38" s="79" t="s">
        <v>134</v>
      </c>
      <c r="C38" s="79" t="s">
        <v>85</v>
      </c>
    </row>
    <row r="39" spans="2:3" x14ac:dyDescent="0.75">
      <c r="B39" s="79" t="s">
        <v>135</v>
      </c>
      <c r="C39" s="79" t="s">
        <v>86</v>
      </c>
    </row>
    <row r="40" spans="2:3" x14ac:dyDescent="0.75">
      <c r="B40" s="79" t="s">
        <v>136</v>
      </c>
      <c r="C40" s="79" t="s">
        <v>87</v>
      </c>
    </row>
    <row r="41" spans="2:3" x14ac:dyDescent="0.75">
      <c r="B41" s="79" t="s">
        <v>137</v>
      </c>
      <c r="C41" s="79" t="s">
        <v>88</v>
      </c>
    </row>
    <row r="42" spans="2:3" x14ac:dyDescent="0.75">
      <c r="B42" s="79" t="s">
        <v>138</v>
      </c>
      <c r="C42" s="79" t="s">
        <v>89</v>
      </c>
    </row>
    <row r="43" spans="2:3" x14ac:dyDescent="0.75">
      <c r="B43" s="79" t="s">
        <v>139</v>
      </c>
      <c r="C43" s="79" t="s">
        <v>90</v>
      </c>
    </row>
    <row r="44" spans="2:3" x14ac:dyDescent="0.75">
      <c r="B44" s="79" t="s">
        <v>140</v>
      </c>
      <c r="C44" s="79" t="s">
        <v>91</v>
      </c>
    </row>
    <row r="45" spans="2:3" x14ac:dyDescent="0.75">
      <c r="B45" s="79" t="s">
        <v>141</v>
      </c>
      <c r="C45" s="79" t="s">
        <v>92</v>
      </c>
    </row>
    <row r="46" spans="2:3" x14ac:dyDescent="0.75">
      <c r="B46" s="79" t="s">
        <v>142</v>
      </c>
      <c r="C46" s="79" t="s">
        <v>94</v>
      </c>
    </row>
    <row r="47" spans="2:3" x14ac:dyDescent="0.75">
      <c r="B47" s="79" t="s">
        <v>143</v>
      </c>
      <c r="C47" s="79" t="s">
        <v>93</v>
      </c>
    </row>
    <row r="48" spans="2:3" x14ac:dyDescent="0.75">
      <c r="B48" s="79" t="s">
        <v>144</v>
      </c>
      <c r="C48" s="79" t="s">
        <v>95</v>
      </c>
    </row>
    <row r="49" spans="2:3" x14ac:dyDescent="0.75">
      <c r="B49" s="79" t="s">
        <v>145</v>
      </c>
      <c r="C49" s="79" t="s">
        <v>97</v>
      </c>
    </row>
    <row r="50" spans="2:3" x14ac:dyDescent="0.75">
      <c r="B50" s="79" t="s">
        <v>146</v>
      </c>
      <c r="C50" s="79" t="s">
        <v>96</v>
      </c>
    </row>
    <row r="51" spans="2:3" x14ac:dyDescent="0.75">
      <c r="B51" s="79" t="s">
        <v>147</v>
      </c>
      <c r="C51" s="79"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tabSelected="1" topLeftCell="A7" workbookViewId="0">
      <selection activeCell="B25" sqref="B25"/>
    </sheetView>
  </sheetViews>
  <sheetFormatPr defaultColWidth="8.86328125" defaultRowHeight="14.75" x14ac:dyDescent="0.75"/>
  <cols>
    <col min="1" max="1" width="27.40625" customWidth="1"/>
  </cols>
  <sheetData>
    <row r="1" spans="1:32" ht="29.5" x14ac:dyDescent="0.7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7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7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7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7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75">
      <c r="A6" s="1" t="s">
        <v>2</v>
      </c>
      <c r="B6" s="81">
        <f>C6</f>
        <v>0.42184184587200679</v>
      </c>
      <c r="C6" s="81">
        <f>SUMIFS(calcs!$I$4:$I$27,calcs!$B$4:$B$27,$A6)</f>
        <v>0.42184184587200679</v>
      </c>
      <c r="D6" s="81">
        <f>SUMIFS(calcs!$I$31:$I$54,calcs!$B$31:$B$54,$A6)</f>
        <v>0.51161672898397648</v>
      </c>
      <c r="E6" s="1">
        <f>D6</f>
        <v>0.51161672898397648</v>
      </c>
      <c r="F6" s="1">
        <f t="shared" ref="F6:AF6" si="0">E6</f>
        <v>0.51161672898397648</v>
      </c>
      <c r="G6" s="1">
        <f t="shared" si="0"/>
        <v>0.51161672898397648</v>
      </c>
      <c r="H6" s="1">
        <f t="shared" si="0"/>
        <v>0.51161672898397648</v>
      </c>
      <c r="I6" s="1">
        <f t="shared" si="0"/>
        <v>0.51161672898397648</v>
      </c>
      <c r="J6" s="1">
        <f t="shared" si="0"/>
        <v>0.51161672898397648</v>
      </c>
      <c r="K6" s="1">
        <f t="shared" si="0"/>
        <v>0.51161672898397648</v>
      </c>
      <c r="L6" s="1">
        <f t="shared" si="0"/>
        <v>0.51161672898397648</v>
      </c>
      <c r="M6" s="1">
        <f t="shared" si="0"/>
        <v>0.51161672898397648</v>
      </c>
      <c r="N6" s="1">
        <f t="shared" si="0"/>
        <v>0.51161672898397648</v>
      </c>
      <c r="O6" s="1">
        <f t="shared" si="0"/>
        <v>0.51161672898397648</v>
      </c>
      <c r="P6" s="1">
        <f t="shared" si="0"/>
        <v>0.51161672898397648</v>
      </c>
      <c r="Q6" s="1">
        <f t="shared" si="0"/>
        <v>0.51161672898397648</v>
      </c>
      <c r="R6" s="1">
        <f t="shared" si="0"/>
        <v>0.51161672898397648</v>
      </c>
      <c r="S6" s="1">
        <f t="shared" si="0"/>
        <v>0.51161672898397648</v>
      </c>
      <c r="T6" s="1">
        <f t="shared" si="0"/>
        <v>0.51161672898397648</v>
      </c>
      <c r="U6" s="1">
        <f t="shared" si="0"/>
        <v>0.51161672898397648</v>
      </c>
      <c r="V6" s="1">
        <f t="shared" si="0"/>
        <v>0.51161672898397648</v>
      </c>
      <c r="W6" s="1">
        <f t="shared" si="0"/>
        <v>0.51161672898397648</v>
      </c>
      <c r="X6" s="1">
        <f t="shared" si="0"/>
        <v>0.51161672898397648</v>
      </c>
      <c r="Y6" s="1">
        <f t="shared" si="0"/>
        <v>0.51161672898397648</v>
      </c>
      <c r="Z6" s="1">
        <f t="shared" si="0"/>
        <v>0.51161672898397648</v>
      </c>
      <c r="AA6" s="1">
        <f t="shared" si="0"/>
        <v>0.51161672898397648</v>
      </c>
      <c r="AB6" s="1">
        <f t="shared" si="0"/>
        <v>0.51161672898397648</v>
      </c>
      <c r="AC6" s="1">
        <f t="shared" si="0"/>
        <v>0.51161672898397648</v>
      </c>
      <c r="AD6" s="1">
        <f t="shared" si="0"/>
        <v>0.51161672898397648</v>
      </c>
      <c r="AE6" s="1">
        <f t="shared" si="0"/>
        <v>0.51161672898397648</v>
      </c>
      <c r="AF6" s="1">
        <f t="shared" si="0"/>
        <v>0.51161672898397648</v>
      </c>
    </row>
    <row r="7" spans="1:32" x14ac:dyDescent="0.7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row>
    <row r="8" spans="1:32" x14ac:dyDescent="0.7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row>
    <row r="9" spans="1:32" x14ac:dyDescent="0.7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7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7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75">
      <c r="A12" s="1" t="s">
        <v>8</v>
      </c>
      <c r="B12" s="81">
        <f>C12</f>
        <v>3.2021801399814771E-3</v>
      </c>
      <c r="C12" s="81">
        <f>SUMIFS(calcs!$I$4:$I$27,calcs!$B$4:$B$27,$A12)</f>
        <v>3.2021801399814771E-3</v>
      </c>
      <c r="D12" s="81">
        <f>SUMIFS(calcs!$I$31:$I$54,calcs!$B$31:$B$54,$A12)</f>
        <v>3.5858680487869485E-2</v>
      </c>
      <c r="E12" s="1">
        <f>D12</f>
        <v>3.5858680487869485E-2</v>
      </c>
      <c r="F12" s="1">
        <f t="shared" ref="F12:AF12" si="1">E12</f>
        <v>3.5858680487869485E-2</v>
      </c>
      <c r="G12" s="1">
        <f t="shared" si="1"/>
        <v>3.5858680487869485E-2</v>
      </c>
      <c r="H12" s="1">
        <f t="shared" si="1"/>
        <v>3.5858680487869485E-2</v>
      </c>
      <c r="I12" s="1">
        <f t="shared" si="1"/>
        <v>3.5858680487869485E-2</v>
      </c>
      <c r="J12" s="1">
        <f t="shared" si="1"/>
        <v>3.5858680487869485E-2</v>
      </c>
      <c r="K12" s="1">
        <f t="shared" si="1"/>
        <v>3.5858680487869485E-2</v>
      </c>
      <c r="L12" s="1">
        <f t="shared" si="1"/>
        <v>3.5858680487869485E-2</v>
      </c>
      <c r="M12" s="1">
        <f t="shared" si="1"/>
        <v>3.5858680487869485E-2</v>
      </c>
      <c r="N12" s="1">
        <f t="shared" si="1"/>
        <v>3.5858680487869485E-2</v>
      </c>
      <c r="O12" s="1">
        <f t="shared" si="1"/>
        <v>3.5858680487869485E-2</v>
      </c>
      <c r="P12" s="1">
        <f t="shared" si="1"/>
        <v>3.5858680487869485E-2</v>
      </c>
      <c r="Q12" s="1">
        <f t="shared" si="1"/>
        <v>3.5858680487869485E-2</v>
      </c>
      <c r="R12" s="1">
        <f t="shared" si="1"/>
        <v>3.5858680487869485E-2</v>
      </c>
      <c r="S12" s="1">
        <f t="shared" si="1"/>
        <v>3.5858680487869485E-2</v>
      </c>
      <c r="T12" s="1">
        <f t="shared" si="1"/>
        <v>3.5858680487869485E-2</v>
      </c>
      <c r="U12" s="1">
        <f t="shared" si="1"/>
        <v>3.5858680487869485E-2</v>
      </c>
      <c r="V12" s="1">
        <f t="shared" si="1"/>
        <v>3.5858680487869485E-2</v>
      </c>
      <c r="W12" s="1">
        <f t="shared" si="1"/>
        <v>3.5858680487869485E-2</v>
      </c>
      <c r="X12" s="1">
        <f t="shared" si="1"/>
        <v>3.5858680487869485E-2</v>
      </c>
      <c r="Y12" s="1">
        <f t="shared" si="1"/>
        <v>3.5858680487869485E-2</v>
      </c>
      <c r="Z12" s="1">
        <f t="shared" si="1"/>
        <v>3.5858680487869485E-2</v>
      </c>
      <c r="AA12" s="1">
        <f t="shared" si="1"/>
        <v>3.5858680487869485E-2</v>
      </c>
      <c r="AB12" s="1">
        <f t="shared" si="1"/>
        <v>3.5858680487869485E-2</v>
      </c>
      <c r="AC12" s="1">
        <f t="shared" si="1"/>
        <v>3.5858680487869485E-2</v>
      </c>
      <c r="AD12" s="1">
        <f t="shared" si="1"/>
        <v>3.5858680487869485E-2</v>
      </c>
      <c r="AE12" s="1">
        <f t="shared" si="1"/>
        <v>3.5858680487869485E-2</v>
      </c>
      <c r="AF12" s="1">
        <f t="shared" si="1"/>
        <v>3.5858680487869485E-2</v>
      </c>
    </row>
    <row r="13" spans="1:32" x14ac:dyDescent="0.7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7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7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row>
    <row r="16" spans="1:32" s="1" customFormat="1" x14ac:dyDescent="0.7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7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7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7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7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7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7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7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7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7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4.75" x14ac:dyDescent="0.75"/>
  <cols>
    <col min="2" max="2" width="36.26953125" customWidth="1"/>
    <col min="4" max="4" width="13.1328125" customWidth="1"/>
    <col min="5" max="5" width="31" customWidth="1"/>
    <col min="10" max="10" width="28.1328125" customWidth="1"/>
    <col min="11" max="11" width="52.1328125" customWidth="1"/>
  </cols>
  <sheetData>
    <row r="1" spans="1:11" x14ac:dyDescent="0.75">
      <c r="A1" s="30" t="s">
        <v>27820</v>
      </c>
      <c r="B1" s="30"/>
      <c r="D1" s="1" t="s">
        <v>27821</v>
      </c>
      <c r="G1" s="31" t="s">
        <v>27822</v>
      </c>
      <c r="H1" s="32"/>
      <c r="I1" s="32"/>
      <c r="J1" s="32"/>
      <c r="K1" s="32"/>
    </row>
    <row r="2" spans="1:11" ht="15.5" thickBot="1" x14ac:dyDescent="0.9">
      <c r="A2" s="33"/>
      <c r="B2" s="33"/>
      <c r="G2" s="34" t="s">
        <v>27823</v>
      </c>
      <c r="H2" s="34"/>
      <c r="I2" s="34"/>
      <c r="J2" s="34"/>
      <c r="K2" s="34"/>
    </row>
    <row r="3" spans="1:11" ht="52.75" thickBot="1" x14ac:dyDescent="0.9">
      <c r="A3" s="35" t="s">
        <v>27824</v>
      </c>
      <c r="B3" s="36" t="s">
        <v>27825</v>
      </c>
      <c r="D3" s="37" t="s">
        <v>27826</v>
      </c>
      <c r="E3" s="37" t="s">
        <v>27827</v>
      </c>
      <c r="G3" s="37" t="s">
        <v>27828</v>
      </c>
      <c r="H3" s="37" t="s">
        <v>27829</v>
      </c>
      <c r="I3" s="37" t="s">
        <v>27830</v>
      </c>
      <c r="J3" s="38" t="s">
        <v>27818</v>
      </c>
    </row>
    <row r="4" spans="1:11" ht="26.75" thickBot="1" x14ac:dyDescent="0.9">
      <c r="A4" s="39" t="s">
        <v>538</v>
      </c>
      <c r="B4" s="40" t="s">
        <v>27831</v>
      </c>
      <c r="D4" s="41" t="s">
        <v>426</v>
      </c>
      <c r="E4" s="42" t="s">
        <v>27832</v>
      </c>
      <c r="G4" s="43" t="s">
        <v>426</v>
      </c>
      <c r="H4" s="44"/>
      <c r="I4" s="44" t="str">
        <f>_xlfn.CONCAT(G4,H4)</f>
        <v>AB</v>
      </c>
      <c r="J4" s="44" t="s">
        <v>5</v>
      </c>
    </row>
    <row r="5" spans="1:11" ht="15.5" thickBot="1" x14ac:dyDescent="0.9">
      <c r="A5" s="39" t="s">
        <v>5796</v>
      </c>
      <c r="B5" s="40" t="s">
        <v>27833</v>
      </c>
      <c r="D5" s="41" t="s">
        <v>9194</v>
      </c>
      <c r="E5" s="42" t="s">
        <v>27834</v>
      </c>
      <c r="G5" s="43" t="s">
        <v>9194</v>
      </c>
      <c r="H5" s="44"/>
      <c r="I5" s="44" t="str">
        <f t="shared" ref="I5:I62" si="0">_xlfn.CONCAT(G5,H5)</f>
        <v>ANT</v>
      </c>
      <c r="J5" s="44" t="s">
        <v>14</v>
      </c>
    </row>
    <row r="6" spans="1:11" ht="15.5" thickBot="1" x14ac:dyDescent="0.9">
      <c r="A6" s="39" t="s">
        <v>12553</v>
      </c>
      <c r="B6" s="40" t="s">
        <v>27835</v>
      </c>
      <c r="D6" s="41" t="s">
        <v>7093</v>
      </c>
      <c r="E6" s="42" t="s">
        <v>27836</v>
      </c>
      <c r="G6" s="43" t="s">
        <v>7093</v>
      </c>
      <c r="H6" s="44"/>
      <c r="I6" s="44" t="str">
        <f t="shared" si="0"/>
        <v>BFG</v>
      </c>
      <c r="J6" s="44" t="s">
        <v>27837</v>
      </c>
    </row>
    <row r="7" spans="1:11" ht="15.5" thickBot="1" x14ac:dyDescent="0.9">
      <c r="A7" s="39" t="s">
        <v>14090</v>
      </c>
      <c r="B7" s="40" t="s">
        <v>27838</v>
      </c>
      <c r="D7" s="41" t="s">
        <v>278</v>
      </c>
      <c r="E7" s="42" t="s">
        <v>27839</v>
      </c>
      <c r="G7" s="43" t="s">
        <v>278</v>
      </c>
      <c r="H7" s="44"/>
      <c r="I7" s="44" t="str">
        <f t="shared" si="0"/>
        <v>BIT</v>
      </c>
      <c r="J7" s="44" t="s">
        <v>14</v>
      </c>
    </row>
    <row r="8" spans="1:11" ht="26.75" thickBot="1" x14ac:dyDescent="0.9">
      <c r="A8" s="39" t="s">
        <v>472</v>
      </c>
      <c r="B8" s="40" t="s">
        <v>27840</v>
      </c>
      <c r="D8" s="41" t="s">
        <v>6255</v>
      </c>
      <c r="E8" s="42" t="s">
        <v>27841</v>
      </c>
      <c r="G8" s="43" t="s">
        <v>6255</v>
      </c>
      <c r="H8" s="44"/>
      <c r="I8" s="44" t="str">
        <f t="shared" si="0"/>
        <v>BLQ</v>
      </c>
      <c r="J8" s="44" t="s">
        <v>5</v>
      </c>
    </row>
    <row r="9" spans="1:11" ht="26.75" thickBot="1" x14ac:dyDescent="0.9">
      <c r="A9" s="39" t="s">
        <v>27842</v>
      </c>
      <c r="B9" s="40" t="s">
        <v>27843</v>
      </c>
      <c r="D9" s="41" t="s">
        <v>27844</v>
      </c>
      <c r="E9" s="42" t="s">
        <v>27845</v>
      </c>
      <c r="G9" s="43" t="s">
        <v>27844</v>
      </c>
      <c r="H9" s="44"/>
      <c r="I9" s="44" t="str">
        <f t="shared" si="0"/>
        <v>CUR</v>
      </c>
      <c r="J9" s="44" t="s">
        <v>2</v>
      </c>
    </row>
    <row r="10" spans="1:11" ht="39.75" thickBot="1" x14ac:dyDescent="0.9">
      <c r="A10" s="41" t="s">
        <v>273</v>
      </c>
      <c r="B10" s="42" t="s">
        <v>27846</v>
      </c>
      <c r="D10" s="41" t="s">
        <v>250</v>
      </c>
      <c r="E10" s="42" t="s">
        <v>27847</v>
      </c>
      <c r="G10" s="43" t="s">
        <v>250</v>
      </c>
      <c r="H10" s="44"/>
      <c r="I10" s="44" t="str">
        <f t="shared" si="0"/>
        <v>DFO</v>
      </c>
      <c r="J10" s="44" t="s">
        <v>8</v>
      </c>
    </row>
    <row r="11" spans="1:11" ht="39.75" thickBot="1" x14ac:dyDescent="0.9">
      <c r="A11" s="39" t="s">
        <v>298</v>
      </c>
      <c r="B11" s="40" t="s">
        <v>27848</v>
      </c>
      <c r="D11" s="41" t="s">
        <v>809</v>
      </c>
      <c r="E11" s="42" t="s">
        <v>808</v>
      </c>
      <c r="G11" s="43" t="s">
        <v>809</v>
      </c>
      <c r="H11" s="44"/>
      <c r="I11" s="44" t="str">
        <f t="shared" si="0"/>
        <v>GEO</v>
      </c>
      <c r="J11" s="44" t="s">
        <v>7</v>
      </c>
    </row>
    <row r="12" spans="1:11" ht="26.75" thickBot="1" x14ac:dyDescent="0.9">
      <c r="A12" s="39" t="s">
        <v>241</v>
      </c>
      <c r="B12" s="40" t="s">
        <v>27849</v>
      </c>
      <c r="D12" s="41" t="s">
        <v>1146</v>
      </c>
      <c r="E12" s="42" t="s">
        <v>27850</v>
      </c>
      <c r="G12" s="43" t="s">
        <v>1146</v>
      </c>
      <c r="H12" s="44"/>
      <c r="I12" s="44" t="str">
        <f t="shared" si="0"/>
        <v>JF</v>
      </c>
      <c r="J12" s="44" t="s">
        <v>8</v>
      </c>
    </row>
    <row r="13" spans="1:11" ht="15.5" thickBot="1" x14ac:dyDescent="0.9">
      <c r="A13" s="39" t="s">
        <v>53</v>
      </c>
      <c r="B13" s="40" t="s">
        <v>27851</v>
      </c>
      <c r="D13" s="41" t="s">
        <v>1135</v>
      </c>
      <c r="E13" s="42" t="s">
        <v>27852</v>
      </c>
      <c r="G13" s="43" t="s">
        <v>1135</v>
      </c>
      <c r="H13" s="44"/>
      <c r="I13" s="44" t="str">
        <f t="shared" si="0"/>
        <v>KER</v>
      </c>
      <c r="J13" s="44" t="s">
        <v>8</v>
      </c>
    </row>
    <row r="14" spans="1:11" ht="15.5" thickBot="1" x14ac:dyDescent="0.9">
      <c r="A14" s="39" t="s">
        <v>55</v>
      </c>
      <c r="B14" s="40" t="s">
        <v>27853</v>
      </c>
      <c r="D14" s="41" t="s">
        <v>510</v>
      </c>
      <c r="E14" s="42" t="s">
        <v>2912</v>
      </c>
      <c r="G14" s="43" t="s">
        <v>510</v>
      </c>
      <c r="H14" s="44"/>
      <c r="I14" s="44" t="str">
        <f t="shared" si="0"/>
        <v>LFG</v>
      </c>
      <c r="J14" s="44" t="s">
        <v>5</v>
      </c>
    </row>
    <row r="15" spans="1:11" ht="39.75" thickBot="1" x14ac:dyDescent="0.9">
      <c r="A15" s="39" t="s">
        <v>488</v>
      </c>
      <c r="B15" s="40" t="s">
        <v>27854</v>
      </c>
      <c r="D15" s="41" t="s">
        <v>843</v>
      </c>
      <c r="E15" s="42" t="s">
        <v>27855</v>
      </c>
      <c r="G15" s="43" t="s">
        <v>843</v>
      </c>
      <c r="H15" s="44"/>
      <c r="I15" s="44" t="str">
        <f t="shared" si="0"/>
        <v>LIG</v>
      </c>
      <c r="J15" s="44" t="s">
        <v>13</v>
      </c>
    </row>
    <row r="16" spans="1:11" ht="52.75" thickBot="1" x14ac:dyDescent="0.9">
      <c r="A16" s="41" t="s">
        <v>9069</v>
      </c>
      <c r="B16" s="42" t="s">
        <v>27856</v>
      </c>
      <c r="D16" s="41" t="s">
        <v>539</v>
      </c>
      <c r="E16" s="42" t="s">
        <v>27857</v>
      </c>
      <c r="G16" s="43" t="s">
        <v>27576</v>
      </c>
      <c r="H16" s="44"/>
      <c r="I16" s="44" t="str">
        <f t="shared" si="0"/>
        <v>MSB</v>
      </c>
      <c r="J16" s="44" t="s">
        <v>19</v>
      </c>
    </row>
    <row r="17" spans="1:10" ht="15.5" thickBot="1" x14ac:dyDescent="0.9">
      <c r="A17" s="39" t="s">
        <v>2928</v>
      </c>
      <c r="B17" s="40" t="s">
        <v>27858</v>
      </c>
      <c r="D17" s="41" t="s">
        <v>27576</v>
      </c>
      <c r="E17" s="42" t="s">
        <v>27859</v>
      </c>
      <c r="G17" s="43" t="s">
        <v>27574</v>
      </c>
      <c r="H17" s="44"/>
      <c r="I17" s="44" t="str">
        <f t="shared" si="0"/>
        <v>MSN</v>
      </c>
      <c r="J17" s="44" t="s">
        <v>19</v>
      </c>
    </row>
    <row r="18" spans="1:10" ht="15.5" thickBot="1" x14ac:dyDescent="0.9">
      <c r="A18" s="39" t="s">
        <v>27860</v>
      </c>
      <c r="B18" s="40" t="s">
        <v>27861</v>
      </c>
      <c r="D18" s="41" t="s">
        <v>27574</v>
      </c>
      <c r="E18" s="42" t="s">
        <v>27862</v>
      </c>
      <c r="G18" s="43" t="s">
        <v>2870</v>
      </c>
      <c r="H18" s="44"/>
      <c r="I18" s="44" t="str">
        <f t="shared" si="0"/>
        <v>MSW</v>
      </c>
      <c r="J18" s="44" t="s">
        <v>19</v>
      </c>
    </row>
    <row r="19" spans="1:10" ht="26.75" thickBot="1" x14ac:dyDescent="0.9">
      <c r="A19" s="39" t="s">
        <v>27863</v>
      </c>
      <c r="B19" s="40" t="s">
        <v>27864</v>
      </c>
      <c r="D19" s="41" t="s">
        <v>2870</v>
      </c>
      <c r="E19" s="42" t="s">
        <v>2868</v>
      </c>
      <c r="G19" s="43" t="s">
        <v>539</v>
      </c>
      <c r="H19" s="44"/>
      <c r="I19" s="44" t="str">
        <f t="shared" si="0"/>
        <v>MWH</v>
      </c>
      <c r="J19" s="44" t="s">
        <v>27837</v>
      </c>
    </row>
    <row r="20" spans="1:10" ht="39.75" thickBot="1" x14ac:dyDescent="0.9">
      <c r="A20" s="39" t="s">
        <v>267</v>
      </c>
      <c r="B20" s="40" t="s">
        <v>27865</v>
      </c>
      <c r="D20" s="41" t="s">
        <v>620</v>
      </c>
      <c r="E20" s="42" t="s">
        <v>27866</v>
      </c>
      <c r="G20" s="43" t="s">
        <v>620</v>
      </c>
      <c r="H20" s="44"/>
      <c r="I20" s="44" t="str">
        <f t="shared" si="0"/>
        <v>NA</v>
      </c>
      <c r="J20" s="44" t="s">
        <v>27837</v>
      </c>
    </row>
    <row r="21" spans="1:10" ht="26.75" thickBot="1" x14ac:dyDescent="0.9">
      <c r="A21" s="39" t="s">
        <v>6833</v>
      </c>
      <c r="B21" s="40" t="s">
        <v>27867</v>
      </c>
      <c r="D21" s="41" t="s">
        <v>274</v>
      </c>
      <c r="E21" s="42" t="s">
        <v>49</v>
      </c>
      <c r="G21" s="43" t="s">
        <v>274</v>
      </c>
      <c r="H21" s="44" t="s">
        <v>53</v>
      </c>
      <c r="I21" s="44" t="str">
        <f t="shared" si="0"/>
        <v>NGCA</v>
      </c>
      <c r="J21" s="44" t="s">
        <v>23</v>
      </c>
    </row>
    <row r="22" spans="1:10" ht="26.75" thickBot="1" x14ac:dyDescent="0.9">
      <c r="A22" s="39" t="s">
        <v>542</v>
      </c>
      <c r="B22" s="40" t="s">
        <v>27868</v>
      </c>
      <c r="D22" s="41" t="s">
        <v>348</v>
      </c>
      <c r="E22" s="42" t="s">
        <v>27869</v>
      </c>
      <c r="G22" s="43" t="s">
        <v>274</v>
      </c>
      <c r="H22" s="44" t="s">
        <v>9069</v>
      </c>
      <c r="I22" s="44" t="str">
        <f t="shared" si="0"/>
        <v>NGCC</v>
      </c>
      <c r="J22" s="44" t="s">
        <v>23</v>
      </c>
    </row>
    <row r="23" spans="1:10" ht="39.75" thickBot="1" x14ac:dyDescent="0.9">
      <c r="A23" s="39" t="s">
        <v>259</v>
      </c>
      <c r="B23" s="40" t="s">
        <v>27870</v>
      </c>
      <c r="D23" s="41" t="s">
        <v>721</v>
      </c>
      <c r="E23" s="42" t="s">
        <v>27871</v>
      </c>
      <c r="G23" s="43" t="s">
        <v>274</v>
      </c>
      <c r="H23" s="44" t="s">
        <v>5796</v>
      </c>
      <c r="I23" s="44" t="str">
        <f t="shared" si="0"/>
        <v>NGCE</v>
      </c>
      <c r="J23" s="44" t="s">
        <v>27837</v>
      </c>
    </row>
    <row r="24" spans="1:10" ht="65.75" thickBot="1" x14ac:dyDescent="0.9">
      <c r="A24" s="39" t="s">
        <v>14751</v>
      </c>
      <c r="B24" s="40" t="s">
        <v>27872</v>
      </c>
      <c r="D24" s="41" t="s">
        <v>5587</v>
      </c>
      <c r="E24" s="42" t="s">
        <v>27873</v>
      </c>
      <c r="G24" s="43" t="s">
        <v>274</v>
      </c>
      <c r="H24" s="44" t="s">
        <v>488</v>
      </c>
      <c r="I24" s="44" t="str">
        <f t="shared" si="0"/>
        <v>NGCS</v>
      </c>
      <c r="J24" s="44" t="s">
        <v>23</v>
      </c>
    </row>
    <row r="25" spans="1:10" ht="52.75" thickBot="1" x14ac:dyDescent="0.9">
      <c r="A25" s="39" t="s">
        <v>8796</v>
      </c>
      <c r="B25" s="40" t="s">
        <v>27874</v>
      </c>
      <c r="D25" s="41" t="s">
        <v>1886</v>
      </c>
      <c r="E25" s="42" t="s">
        <v>27875</v>
      </c>
      <c r="G25" s="43" t="s">
        <v>274</v>
      </c>
      <c r="H25" s="44" t="s">
        <v>55</v>
      </c>
      <c r="I25" s="44" t="str">
        <f t="shared" si="0"/>
        <v>NGCT</v>
      </c>
      <c r="J25" s="44" t="s">
        <v>23</v>
      </c>
    </row>
    <row r="26" spans="1:10" ht="39.75" thickBot="1" x14ac:dyDescent="0.9">
      <c r="A26" s="39" t="s">
        <v>7286</v>
      </c>
      <c r="B26" s="40" t="s">
        <v>27876</v>
      </c>
      <c r="D26" s="41" t="s">
        <v>2291</v>
      </c>
      <c r="E26" s="42" t="s">
        <v>27877</v>
      </c>
      <c r="G26" s="43" t="s">
        <v>274</v>
      </c>
      <c r="H26" s="44" t="s">
        <v>8796</v>
      </c>
      <c r="I26" s="44" t="str">
        <f t="shared" si="0"/>
        <v>NGFC</v>
      </c>
      <c r="J26" s="44" t="s">
        <v>27837</v>
      </c>
    </row>
    <row r="27" spans="1:10" ht="39.75" thickBot="1" x14ac:dyDescent="0.9">
      <c r="D27" s="41" t="s">
        <v>1646</v>
      </c>
      <c r="E27" s="42" t="s">
        <v>27878</v>
      </c>
      <c r="G27" s="43" t="s">
        <v>274</v>
      </c>
      <c r="H27" s="44" t="s">
        <v>298</v>
      </c>
      <c r="I27" s="44" t="str">
        <f t="shared" si="0"/>
        <v>NGGT</v>
      </c>
      <c r="J27" s="44" t="s">
        <v>9</v>
      </c>
    </row>
    <row r="28" spans="1:10" ht="15.5" thickBot="1" x14ac:dyDescent="0.9">
      <c r="D28" s="41" t="s">
        <v>844</v>
      </c>
      <c r="E28" s="42" t="s">
        <v>2295</v>
      </c>
      <c r="G28" s="43" t="s">
        <v>274</v>
      </c>
      <c r="H28" s="44" t="s">
        <v>241</v>
      </c>
      <c r="I28" s="44" t="str">
        <f t="shared" si="0"/>
        <v>NGIC</v>
      </c>
      <c r="J28" s="44" t="s">
        <v>9</v>
      </c>
    </row>
    <row r="29" spans="1:10" ht="15.5" thickBot="1" x14ac:dyDescent="0.9">
      <c r="D29" s="41" t="s">
        <v>460</v>
      </c>
      <c r="E29" s="42" t="s">
        <v>27879</v>
      </c>
      <c r="G29" s="43" t="s">
        <v>274</v>
      </c>
      <c r="H29" s="44" t="s">
        <v>7286</v>
      </c>
      <c r="I29" s="44" t="str">
        <f t="shared" si="0"/>
        <v>NGOT</v>
      </c>
      <c r="J29" s="44" t="s">
        <v>27837</v>
      </c>
    </row>
    <row r="30" spans="1:10" ht="15.5" thickBot="1" x14ac:dyDescent="0.9">
      <c r="D30" s="41" t="s">
        <v>7230</v>
      </c>
      <c r="E30" s="42" t="s">
        <v>27880</v>
      </c>
      <c r="G30" s="43" t="s">
        <v>274</v>
      </c>
      <c r="H30" s="44" t="s">
        <v>273</v>
      </c>
      <c r="I30" s="44" t="str">
        <f t="shared" si="0"/>
        <v>NGST</v>
      </c>
      <c r="J30" s="44" t="s">
        <v>22</v>
      </c>
    </row>
    <row r="31" spans="1:10" ht="15.5" thickBot="1" x14ac:dyDescent="0.9">
      <c r="D31" s="41" t="s">
        <v>374</v>
      </c>
      <c r="E31" s="42" t="s">
        <v>27881</v>
      </c>
      <c r="G31" s="43" t="s">
        <v>348</v>
      </c>
      <c r="H31" s="44"/>
      <c r="I31" s="44" t="str">
        <f t="shared" si="0"/>
        <v>NUC</v>
      </c>
      <c r="J31" s="44" t="s">
        <v>1</v>
      </c>
    </row>
    <row r="32" spans="1:10" ht="39.75" thickBot="1" x14ac:dyDescent="0.9">
      <c r="D32" s="41" t="s">
        <v>505</v>
      </c>
      <c r="E32" s="42" t="s">
        <v>27882</v>
      </c>
      <c r="G32" s="43" t="s">
        <v>721</v>
      </c>
      <c r="H32" s="44"/>
      <c r="I32" s="44" t="str">
        <f t="shared" si="0"/>
        <v>OBG</v>
      </c>
      <c r="J32" s="44" t="s">
        <v>5</v>
      </c>
    </row>
    <row r="33" spans="4:10" ht="15.5" thickBot="1" x14ac:dyDescent="0.9">
      <c r="D33" s="45" t="s">
        <v>88</v>
      </c>
      <c r="E33" s="46" t="s">
        <v>27883</v>
      </c>
      <c r="G33" s="43" t="s">
        <v>5587</v>
      </c>
      <c r="H33" s="44"/>
      <c r="I33" s="44" t="str">
        <f t="shared" si="0"/>
        <v>OBL</v>
      </c>
      <c r="J33" s="44" t="s">
        <v>5</v>
      </c>
    </row>
    <row r="34" spans="4:10" ht="15.5" thickBot="1" x14ac:dyDescent="0.9">
      <c r="D34" s="41" t="s">
        <v>5933</v>
      </c>
      <c r="E34" s="42" t="s">
        <v>27884</v>
      </c>
      <c r="G34" s="43" t="s">
        <v>1886</v>
      </c>
      <c r="H34" s="44"/>
      <c r="I34" s="44" t="str">
        <f t="shared" si="0"/>
        <v>OBS</v>
      </c>
      <c r="J34" s="44" t="s">
        <v>5</v>
      </c>
    </row>
    <row r="35" spans="4:10" ht="15.5" thickBot="1" x14ac:dyDescent="0.9">
      <c r="D35" s="41" t="s">
        <v>1794</v>
      </c>
      <c r="E35" s="42" t="s">
        <v>27885</v>
      </c>
      <c r="G35" s="43" t="s">
        <v>2291</v>
      </c>
      <c r="H35" s="44"/>
      <c r="I35" s="44" t="str">
        <f t="shared" si="0"/>
        <v>OG</v>
      </c>
      <c r="J35" s="44" t="s">
        <v>27837</v>
      </c>
    </row>
    <row r="36" spans="4:10" ht="15.5" thickBot="1" x14ac:dyDescent="0.9">
      <c r="D36" s="41" t="s">
        <v>6827</v>
      </c>
      <c r="E36" s="42" t="s">
        <v>27886</v>
      </c>
      <c r="G36" s="43" t="s">
        <v>1646</v>
      </c>
      <c r="H36" s="44"/>
      <c r="I36" s="44" t="str">
        <f t="shared" si="0"/>
        <v>OTH</v>
      </c>
      <c r="J36" s="44" t="s">
        <v>27837</v>
      </c>
    </row>
    <row r="37" spans="4:10" ht="15.5" thickBot="1" x14ac:dyDescent="0.9">
      <c r="D37" s="41" t="s">
        <v>370</v>
      </c>
      <c r="E37" s="42" t="s">
        <v>27887</v>
      </c>
      <c r="G37" s="43" t="s">
        <v>844</v>
      </c>
      <c r="H37" s="44"/>
      <c r="I37" s="44" t="str">
        <f t="shared" si="0"/>
        <v>PC</v>
      </c>
      <c r="J37" s="44" t="s">
        <v>8</v>
      </c>
    </row>
    <row r="38" spans="4:10" ht="15.5" thickBot="1" x14ac:dyDescent="0.9">
      <c r="D38" s="41" t="s">
        <v>543</v>
      </c>
      <c r="E38" s="42" t="s">
        <v>27888</v>
      </c>
      <c r="G38" s="43" t="s">
        <v>460</v>
      </c>
      <c r="H38" s="44"/>
      <c r="I38" s="44" t="str">
        <f t="shared" si="0"/>
        <v>PG</v>
      </c>
      <c r="J38" s="44" t="s">
        <v>27837</v>
      </c>
    </row>
    <row r="39" spans="4:10" ht="15.5" thickBot="1" x14ac:dyDescent="0.9">
      <c r="D39" s="41" t="s">
        <v>2729</v>
      </c>
      <c r="E39" s="42" t="s">
        <v>27889</v>
      </c>
      <c r="G39" s="43" t="s">
        <v>7230</v>
      </c>
      <c r="H39" s="44"/>
      <c r="I39" s="44" t="str">
        <f t="shared" si="0"/>
        <v>PUR</v>
      </c>
      <c r="J39" s="44" t="s">
        <v>27837</v>
      </c>
    </row>
    <row r="40" spans="4:10" ht="15.5" thickBot="1" x14ac:dyDescent="0.9">
      <c r="D40" s="41" t="s">
        <v>27890</v>
      </c>
      <c r="E40" s="42" t="s">
        <v>27891</v>
      </c>
      <c r="G40" s="43" t="s">
        <v>374</v>
      </c>
      <c r="H40" s="44"/>
      <c r="I40" s="44" t="str">
        <f t="shared" si="0"/>
        <v>RC</v>
      </c>
      <c r="J40" s="44" t="s">
        <v>14</v>
      </c>
    </row>
    <row r="41" spans="4:10" ht="26.75" thickBot="1" x14ac:dyDescent="0.9">
      <c r="D41" s="41" t="s">
        <v>268</v>
      </c>
      <c r="E41" s="42" t="s">
        <v>27892</v>
      </c>
      <c r="G41" s="43" t="s">
        <v>505</v>
      </c>
      <c r="H41" s="44"/>
      <c r="I41" s="44" t="str">
        <f t="shared" si="0"/>
        <v>RFO</v>
      </c>
      <c r="J41" s="44" t="s">
        <v>8</v>
      </c>
    </row>
    <row r="42" spans="4:10" ht="26.75" thickBot="1" x14ac:dyDescent="0.9">
      <c r="D42" s="41" t="s">
        <v>4179</v>
      </c>
      <c r="E42" s="42" t="s">
        <v>27893</v>
      </c>
      <c r="G42" s="43" t="s">
        <v>88</v>
      </c>
      <c r="H42" s="44"/>
      <c r="I42" s="44" t="str">
        <f t="shared" si="0"/>
        <v>SC</v>
      </c>
      <c r="J42" s="44" t="s">
        <v>14</v>
      </c>
    </row>
    <row r="43" spans="4:10" ht="52.75" thickBot="1" x14ac:dyDescent="0.9">
      <c r="D43" s="41" t="s">
        <v>7338</v>
      </c>
      <c r="E43" s="42" t="s">
        <v>27894</v>
      </c>
      <c r="G43" s="43" t="s">
        <v>1794</v>
      </c>
      <c r="H43" s="44"/>
      <c r="I43" s="44" t="str">
        <f t="shared" si="0"/>
        <v>SGC</v>
      </c>
      <c r="J43" s="44" t="s">
        <v>14</v>
      </c>
    </row>
    <row r="44" spans="4:10" ht="52.75" thickBot="1" x14ac:dyDescent="0.9">
      <c r="D44" s="41" t="s">
        <v>425</v>
      </c>
      <c r="E44" s="42" t="s">
        <v>27895</v>
      </c>
      <c r="G44" s="43" t="s">
        <v>5933</v>
      </c>
      <c r="H44" s="44"/>
      <c r="I44" s="44" t="str">
        <f t="shared" si="0"/>
        <v>SGP</v>
      </c>
      <c r="J44" s="44" t="s">
        <v>27837</v>
      </c>
    </row>
    <row r="45" spans="4:10" ht="15.5" thickBot="1" x14ac:dyDescent="0.9">
      <c r="D45" s="41" t="s">
        <v>5931</v>
      </c>
      <c r="E45" s="42" t="s">
        <v>27896</v>
      </c>
      <c r="G45" s="43" t="s">
        <v>6827</v>
      </c>
      <c r="H45" s="44"/>
      <c r="I45" s="44" t="str">
        <f t="shared" si="0"/>
        <v>SLW</v>
      </c>
      <c r="J45" s="44" t="s">
        <v>5</v>
      </c>
    </row>
    <row r="46" spans="4:10" ht="15.5" thickBot="1" x14ac:dyDescent="0.9">
      <c r="D46" s="41" t="s">
        <v>260</v>
      </c>
      <c r="E46" s="42" t="s">
        <v>27897</v>
      </c>
      <c r="G46" s="43" t="s">
        <v>370</v>
      </c>
      <c r="H46" s="44"/>
      <c r="I46" s="44" t="str">
        <f t="shared" si="0"/>
        <v>SUB</v>
      </c>
      <c r="J46" s="44" t="s">
        <v>14</v>
      </c>
    </row>
    <row r="47" spans="4:10" ht="65.75" thickBot="1" x14ac:dyDescent="0.9">
      <c r="D47" s="41" t="s">
        <v>2652</v>
      </c>
      <c r="E47" s="42" t="s">
        <v>27898</v>
      </c>
      <c r="G47" s="43" t="s">
        <v>543</v>
      </c>
      <c r="H47" s="44" t="s">
        <v>53</v>
      </c>
      <c r="I47" s="44" t="str">
        <f t="shared" si="0"/>
        <v>SUNCA</v>
      </c>
      <c r="J47" s="44" t="s">
        <v>4</v>
      </c>
    </row>
    <row r="48" spans="4:10" ht="15.5" thickBot="1" x14ac:dyDescent="0.9">
      <c r="D48" s="41" t="s">
        <v>97</v>
      </c>
      <c r="E48" s="42" t="s">
        <v>27899</v>
      </c>
      <c r="G48" s="43" t="s">
        <v>543</v>
      </c>
      <c r="H48" s="44" t="s">
        <v>12553</v>
      </c>
      <c r="I48" s="44" t="str">
        <f t="shared" si="0"/>
        <v>SUNCP</v>
      </c>
      <c r="J48" s="44" t="s">
        <v>4</v>
      </c>
    </row>
    <row r="49" spans="7:10" ht="15.5" thickBot="1" x14ac:dyDescent="0.9">
      <c r="G49" s="43" t="s">
        <v>543</v>
      </c>
      <c r="H49" s="44" t="s">
        <v>542</v>
      </c>
      <c r="I49" s="44" t="str">
        <f t="shared" si="0"/>
        <v>SUNPV</v>
      </c>
      <c r="J49" s="44" t="s">
        <v>27900</v>
      </c>
    </row>
    <row r="50" spans="7:10" ht="15.5" thickBot="1" x14ac:dyDescent="0.9">
      <c r="G50" s="43" t="s">
        <v>543</v>
      </c>
      <c r="H50" s="44" t="s">
        <v>273</v>
      </c>
      <c r="I50" s="44" t="str">
        <f t="shared" si="0"/>
        <v>SUNST</v>
      </c>
      <c r="J50" s="44" t="s">
        <v>4</v>
      </c>
    </row>
    <row r="51" spans="7:10" ht="15.5" thickBot="1" x14ac:dyDescent="0.9">
      <c r="G51" s="43" t="s">
        <v>2729</v>
      </c>
      <c r="H51" s="44"/>
      <c r="I51" s="44" t="str">
        <f t="shared" si="0"/>
        <v>TDF</v>
      </c>
      <c r="J51" s="44" t="s">
        <v>27837</v>
      </c>
    </row>
    <row r="52" spans="7:10" ht="15.5" thickBot="1" x14ac:dyDescent="0.9">
      <c r="G52" s="43" t="s">
        <v>27890</v>
      </c>
      <c r="H52" s="44"/>
      <c r="I52" s="44" t="str">
        <f t="shared" si="0"/>
        <v>TID</v>
      </c>
      <c r="J52" s="44" t="s">
        <v>2</v>
      </c>
    </row>
    <row r="53" spans="7:10" ht="15.5" thickBot="1" x14ac:dyDescent="0.9">
      <c r="G53" s="43" t="s">
        <v>268</v>
      </c>
      <c r="H53" s="44" t="s">
        <v>267</v>
      </c>
      <c r="I53" s="44" t="str">
        <f t="shared" si="0"/>
        <v>WATHY</v>
      </c>
      <c r="J53" s="44" t="s">
        <v>2</v>
      </c>
    </row>
    <row r="54" spans="7:10" ht="15.5" thickBot="1" x14ac:dyDescent="0.9">
      <c r="G54" s="43" t="s">
        <v>268</v>
      </c>
      <c r="H54" s="44" t="s">
        <v>472</v>
      </c>
      <c r="I54" s="44" t="str">
        <f t="shared" si="0"/>
        <v>WATPS</v>
      </c>
      <c r="J54" s="44" t="s">
        <v>27837</v>
      </c>
    </row>
    <row r="55" spans="7:10" ht="15.5" thickBot="1" x14ac:dyDescent="0.9">
      <c r="G55" s="43" t="s">
        <v>4179</v>
      </c>
      <c r="H55" s="44"/>
      <c r="I55" s="44" t="str">
        <f t="shared" si="0"/>
        <v>WC</v>
      </c>
      <c r="J55" s="44" t="s">
        <v>14</v>
      </c>
    </row>
    <row r="56" spans="7:10" ht="15.5" thickBot="1" x14ac:dyDescent="0.9">
      <c r="G56" s="43" t="s">
        <v>7338</v>
      </c>
      <c r="H56" s="44"/>
      <c r="I56" s="44" t="str">
        <f t="shared" si="0"/>
        <v>WDL</v>
      </c>
      <c r="J56" s="44" t="s">
        <v>5</v>
      </c>
    </row>
    <row r="57" spans="7:10" ht="15.5" thickBot="1" x14ac:dyDescent="0.9">
      <c r="G57" s="43" t="s">
        <v>425</v>
      </c>
      <c r="H57" s="44"/>
      <c r="I57" s="44" t="str">
        <f t="shared" si="0"/>
        <v>WDS</v>
      </c>
      <c r="J57" s="44" t="s">
        <v>5</v>
      </c>
    </row>
    <row r="58" spans="7:10" ht="15.5" thickBot="1" x14ac:dyDescent="0.9">
      <c r="G58" s="43" t="s">
        <v>5931</v>
      </c>
      <c r="H58" s="44"/>
      <c r="I58" s="44" t="str">
        <f t="shared" si="0"/>
        <v>WH</v>
      </c>
      <c r="J58" s="44" t="s">
        <v>27837</v>
      </c>
    </row>
    <row r="59" spans="7:10" ht="15.5" thickBot="1" x14ac:dyDescent="0.9">
      <c r="G59" s="43" t="s">
        <v>260</v>
      </c>
      <c r="H59" s="44" t="s">
        <v>259</v>
      </c>
      <c r="I59" s="44" t="str">
        <f t="shared" si="0"/>
        <v>WNDWT</v>
      </c>
      <c r="J59" s="44" t="s">
        <v>15</v>
      </c>
    </row>
    <row r="60" spans="7:10" ht="15.5" thickBot="1" x14ac:dyDescent="0.9">
      <c r="G60" s="43" t="s">
        <v>260</v>
      </c>
      <c r="H60" s="44" t="s">
        <v>14751</v>
      </c>
      <c r="I60" s="44" t="str">
        <f t="shared" si="0"/>
        <v>WNDWS</v>
      </c>
      <c r="J60" s="44" t="s">
        <v>16</v>
      </c>
    </row>
    <row r="61" spans="7:10" ht="15.5" thickBot="1" x14ac:dyDescent="0.9">
      <c r="G61" s="43" t="s">
        <v>2652</v>
      </c>
      <c r="H61" s="44"/>
      <c r="I61" s="44" t="str">
        <f t="shared" si="0"/>
        <v>WO</v>
      </c>
      <c r="J61" s="44" t="s">
        <v>8</v>
      </c>
    </row>
    <row r="62" spans="7:10" ht="15.5" thickBot="1" x14ac:dyDescent="0.9">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4.75" x14ac:dyDescent="0.75"/>
  <cols>
    <col min="1" max="1" width="30.26953125" customWidth="1"/>
    <col min="2" max="3" width="19.40625" customWidth="1"/>
  </cols>
  <sheetData>
    <row r="1" spans="1:3" x14ac:dyDescent="0.75">
      <c r="A1" s="47" t="s">
        <v>27901</v>
      </c>
      <c r="B1" s="48"/>
      <c r="C1" s="48"/>
    </row>
    <row r="2" spans="1:3" x14ac:dyDescent="0.75">
      <c r="A2" t="s">
        <v>27902</v>
      </c>
    </row>
    <row r="3" spans="1:3" x14ac:dyDescent="0.75">
      <c r="A3" t="s">
        <v>27903</v>
      </c>
    </row>
    <row r="5" spans="1:3" x14ac:dyDescent="0.75">
      <c r="B5" s="1" t="s">
        <v>27904</v>
      </c>
      <c r="C5" s="1" t="s">
        <v>27905</v>
      </c>
    </row>
    <row r="6" spans="1:3" x14ac:dyDescent="0.75">
      <c r="A6" s="1" t="s">
        <v>14</v>
      </c>
      <c r="B6" s="7" t="b">
        <v>1</v>
      </c>
      <c r="C6" s="7" t="b">
        <v>0</v>
      </c>
    </row>
    <row r="7" spans="1:3" x14ac:dyDescent="0.75">
      <c r="A7" s="1" t="s">
        <v>22</v>
      </c>
      <c r="B7" s="7" t="b">
        <v>1</v>
      </c>
      <c r="C7" s="7" t="b">
        <v>0</v>
      </c>
    </row>
    <row r="8" spans="1:3" x14ac:dyDescent="0.75">
      <c r="A8" s="1" t="s">
        <v>23</v>
      </c>
      <c r="B8" s="7" t="b">
        <v>1</v>
      </c>
      <c r="C8" s="7" t="b">
        <v>0</v>
      </c>
    </row>
    <row r="9" spans="1:3" x14ac:dyDescent="0.75">
      <c r="A9" s="1" t="s">
        <v>1</v>
      </c>
      <c r="B9" s="7" t="b">
        <v>1</v>
      </c>
      <c r="C9" s="7" t="b">
        <v>0</v>
      </c>
    </row>
    <row r="10" spans="1:3" x14ac:dyDescent="0.75">
      <c r="A10" s="1" t="s">
        <v>2</v>
      </c>
      <c r="B10" s="7" t="b">
        <v>1</v>
      </c>
      <c r="C10" s="7" t="b">
        <v>0</v>
      </c>
    </row>
    <row r="11" spans="1:3" x14ac:dyDescent="0.75">
      <c r="A11" s="1" t="s">
        <v>15</v>
      </c>
      <c r="B11" s="7" t="b">
        <v>1</v>
      </c>
      <c r="C11" s="7" t="b">
        <v>0</v>
      </c>
    </row>
    <row r="12" spans="1:3" x14ac:dyDescent="0.75">
      <c r="A12" s="1" t="s">
        <v>3</v>
      </c>
      <c r="B12" s="7" t="b">
        <v>1</v>
      </c>
      <c r="C12" s="7" t="b">
        <v>0</v>
      </c>
    </row>
    <row r="13" spans="1:3" x14ac:dyDescent="0.75">
      <c r="A13" s="1" t="s">
        <v>4</v>
      </c>
      <c r="B13" s="7" t="b">
        <v>1</v>
      </c>
      <c r="C13" s="7" t="b">
        <v>0</v>
      </c>
    </row>
    <row r="14" spans="1:3" x14ac:dyDescent="0.75">
      <c r="A14" s="1" t="s">
        <v>5</v>
      </c>
      <c r="B14" s="7" t="b">
        <v>1</v>
      </c>
      <c r="C14" s="7" t="b">
        <v>1</v>
      </c>
    </row>
    <row r="15" spans="1:3" x14ac:dyDescent="0.75">
      <c r="A15" s="1" t="s">
        <v>7</v>
      </c>
      <c r="B15" s="7" t="b">
        <v>1</v>
      </c>
      <c r="C15" s="7" t="b">
        <v>0</v>
      </c>
    </row>
    <row r="16" spans="1:3" x14ac:dyDescent="0.75">
      <c r="A16" s="1" t="s">
        <v>8</v>
      </c>
      <c r="B16" s="7" t="b">
        <v>1</v>
      </c>
      <c r="C16" s="7" t="b">
        <v>0</v>
      </c>
    </row>
    <row r="17" spans="1:4" x14ac:dyDescent="0.75">
      <c r="A17" s="1" t="s">
        <v>9</v>
      </c>
      <c r="B17" s="7" t="b">
        <v>1</v>
      </c>
      <c r="C17" s="7" t="b">
        <v>0</v>
      </c>
    </row>
    <row r="18" spans="1:4" x14ac:dyDescent="0.75">
      <c r="A18" s="1" t="s">
        <v>13</v>
      </c>
      <c r="B18" s="7" t="b">
        <v>1</v>
      </c>
      <c r="C18" s="7" t="b">
        <v>0</v>
      </c>
    </row>
    <row r="19" spans="1:4" x14ac:dyDescent="0.75">
      <c r="A19" s="1" t="s">
        <v>16</v>
      </c>
      <c r="B19" s="7" t="b">
        <v>1</v>
      </c>
      <c r="C19" s="7" t="b">
        <v>0</v>
      </c>
    </row>
    <row r="20" spans="1:4" x14ac:dyDescent="0.75">
      <c r="A20" s="1" t="s">
        <v>17</v>
      </c>
      <c r="B20" s="7" t="b">
        <v>1</v>
      </c>
      <c r="C20" s="7" t="b">
        <v>0</v>
      </c>
    </row>
    <row r="21" spans="1:4" x14ac:dyDescent="0.75">
      <c r="A21" s="1" t="s">
        <v>18</v>
      </c>
      <c r="B21" s="7" t="b">
        <v>1</v>
      </c>
      <c r="C21" s="7" t="b">
        <v>0</v>
      </c>
    </row>
    <row r="22" spans="1:4" x14ac:dyDescent="0.75">
      <c r="A22" s="1" t="s">
        <v>19</v>
      </c>
      <c r="B22" s="7" t="b">
        <v>1</v>
      </c>
      <c r="C22" s="7" t="b">
        <v>0</v>
      </c>
    </row>
    <row r="23" spans="1:4" x14ac:dyDescent="0.75">
      <c r="A23" s="1" t="s">
        <v>27837</v>
      </c>
      <c r="B23" s="7" t="b">
        <v>1</v>
      </c>
      <c r="C23" s="7" t="b">
        <v>0</v>
      </c>
      <c r="D23" t="s">
        <v>27906</v>
      </c>
    </row>
    <row r="24" spans="1:4" x14ac:dyDescent="0.75">
      <c r="A24" t="s">
        <v>35</v>
      </c>
      <c r="B24" s="7" t="b">
        <v>1</v>
      </c>
      <c r="C24" s="7" t="b">
        <v>0</v>
      </c>
    </row>
    <row r="25" spans="1:4" x14ac:dyDescent="0.75">
      <c r="A25" t="s">
        <v>27907</v>
      </c>
      <c r="B25" s="7" t="b">
        <v>1</v>
      </c>
      <c r="C25" s="7" t="b">
        <v>0</v>
      </c>
    </row>
    <row r="26" spans="1:4" x14ac:dyDescent="0.75">
      <c r="A26" t="s">
        <v>36</v>
      </c>
      <c r="B26" s="7" t="b">
        <v>1</v>
      </c>
      <c r="C26" s="7" t="b">
        <v>0</v>
      </c>
    </row>
    <row r="27" spans="1:4" x14ac:dyDescent="0.75">
      <c r="A27" t="s">
        <v>37</v>
      </c>
      <c r="B27" s="7" t="b">
        <v>1</v>
      </c>
      <c r="C27" s="7" t="b">
        <v>0</v>
      </c>
    </row>
    <row r="28" spans="1:4" x14ac:dyDescent="0.75">
      <c r="A28" t="s">
        <v>27908</v>
      </c>
      <c r="B28" s="7" t="b">
        <v>1</v>
      </c>
      <c r="C28" s="7" t="b">
        <v>0</v>
      </c>
    </row>
    <row r="29" spans="1:4" x14ac:dyDescent="0.75">
      <c r="A29" t="s">
        <v>38</v>
      </c>
      <c r="B29" s="7" t="b">
        <v>1</v>
      </c>
      <c r="C29" s="7" t="b">
        <v>0</v>
      </c>
    </row>
    <row r="30" spans="1:4" x14ac:dyDescent="0.75">
      <c r="A30" t="s">
        <v>39</v>
      </c>
      <c r="B30" s="7" t="b">
        <v>1</v>
      </c>
      <c r="C30" s="7" t="b">
        <v>0</v>
      </c>
    </row>
    <row r="31" spans="1:4" x14ac:dyDescent="0.75">
      <c r="A31" t="s">
        <v>27909</v>
      </c>
      <c r="B31" s="7" t="b">
        <v>1</v>
      </c>
      <c r="C31" s="7" t="b">
        <v>0</v>
      </c>
    </row>
    <row r="33" spans="1:5" x14ac:dyDescent="0.75">
      <c r="A33" s="47"/>
      <c r="B33" s="48"/>
      <c r="C33" s="48"/>
    </row>
    <row r="34" spans="1:5" x14ac:dyDescent="0.75">
      <c r="A34" s="1"/>
    </row>
    <row r="35" spans="1:5" x14ac:dyDescent="0.75">
      <c r="A35" s="1"/>
    </row>
    <row r="36" spans="1:5" x14ac:dyDescent="0.75">
      <c r="A36" s="69">
        <v>860</v>
      </c>
      <c r="B36" s="70"/>
    </row>
    <row r="37" spans="1:5" x14ac:dyDescent="0.75">
      <c r="A37" s="71" t="s">
        <v>193</v>
      </c>
      <c r="B37" s="71" t="s">
        <v>27819</v>
      </c>
      <c r="C37" s="49"/>
    </row>
    <row r="38" spans="1:5" x14ac:dyDescent="0.75">
      <c r="A38" s="72" t="s">
        <v>340</v>
      </c>
      <c r="B38" s="72" t="b">
        <v>1</v>
      </c>
      <c r="C38" s="50"/>
      <c r="E38" s="51"/>
    </row>
    <row r="39" spans="1:5" x14ac:dyDescent="0.75">
      <c r="A39" s="72" t="s">
        <v>249</v>
      </c>
      <c r="B39" s="72" t="b">
        <v>1</v>
      </c>
      <c r="C39" s="50"/>
      <c r="E39" s="51"/>
    </row>
    <row r="40" spans="1:5" x14ac:dyDescent="0.75">
      <c r="A40" s="72" t="s">
        <v>423</v>
      </c>
      <c r="B40" s="72" t="b">
        <v>1</v>
      </c>
      <c r="C40" s="50"/>
      <c r="E40" s="51"/>
    </row>
    <row r="41" spans="1:5" x14ac:dyDescent="0.75">
      <c r="A41" s="72" t="s">
        <v>2290</v>
      </c>
      <c r="B41" s="72" t="b">
        <v>0</v>
      </c>
      <c r="C41" s="50"/>
      <c r="E41" s="51"/>
    </row>
    <row r="42" spans="1:5" x14ac:dyDescent="0.75">
      <c r="A42" s="72" t="s">
        <v>2825</v>
      </c>
      <c r="B42" s="72" t="b">
        <v>0</v>
      </c>
      <c r="C42" s="50"/>
      <c r="E42" s="51"/>
    </row>
    <row r="43" spans="1:5" x14ac:dyDescent="0.75">
      <c r="A43" s="72" t="s">
        <v>6837</v>
      </c>
      <c r="B43" s="72" t="b">
        <v>0</v>
      </c>
      <c r="C43" s="50"/>
      <c r="E43" s="51"/>
    </row>
    <row r="44" spans="1:5" x14ac:dyDescent="0.75">
      <c r="A44" s="72" t="s">
        <v>404</v>
      </c>
      <c r="B44" s="72" t="b">
        <v>0</v>
      </c>
      <c r="C44" s="50"/>
      <c r="E44" s="51"/>
    </row>
    <row r="45" spans="1:5" x14ac:dyDescent="0.75">
      <c r="A45" s="70"/>
      <c r="B45" s="70"/>
      <c r="C45" s="50"/>
      <c r="E45" s="51"/>
    </row>
    <row r="46" spans="1:5" x14ac:dyDescent="0.75">
      <c r="A46" s="69">
        <v>923</v>
      </c>
      <c r="B46" s="70"/>
      <c r="C46" s="50"/>
      <c r="E46" s="51"/>
    </row>
    <row r="47" spans="1:5" x14ac:dyDescent="0.75">
      <c r="A47" s="71" t="s">
        <v>193</v>
      </c>
      <c r="B47" s="71" t="s">
        <v>27819</v>
      </c>
      <c r="C47" s="50"/>
      <c r="E47" s="51"/>
    </row>
    <row r="48" spans="1:5" x14ac:dyDescent="0.75">
      <c r="A48" s="73" t="s">
        <v>249</v>
      </c>
      <c r="B48" s="74" t="b">
        <v>1</v>
      </c>
      <c r="C48" s="50"/>
      <c r="E48" s="51"/>
    </row>
    <row r="49" spans="1:5" x14ac:dyDescent="0.75">
      <c r="A49" s="73" t="s">
        <v>27556</v>
      </c>
      <c r="B49" s="74" t="b">
        <v>1</v>
      </c>
      <c r="C49" s="50"/>
      <c r="E49" s="51"/>
    </row>
    <row r="50" spans="1:5" x14ac:dyDescent="0.75">
      <c r="A50" s="73" t="s">
        <v>27566</v>
      </c>
      <c r="B50" s="74" t="b">
        <v>1</v>
      </c>
      <c r="C50" s="50"/>
      <c r="E50" s="51"/>
    </row>
    <row r="51" spans="1:5" x14ac:dyDescent="0.75">
      <c r="A51" s="73" t="s">
        <v>27561</v>
      </c>
      <c r="B51" s="74" t="b">
        <v>0</v>
      </c>
      <c r="C51" s="50"/>
      <c r="E51" s="51"/>
    </row>
    <row r="52" spans="1:5" x14ac:dyDescent="0.75">
      <c r="A52" s="73" t="s">
        <v>27569</v>
      </c>
      <c r="B52" s="74" t="b">
        <v>0</v>
      </c>
      <c r="C52" s="50"/>
      <c r="E52" s="51"/>
    </row>
    <row r="53" spans="1:5" x14ac:dyDescent="0.75">
      <c r="A53" s="73" t="s">
        <v>27564</v>
      </c>
      <c r="B53" s="74" t="b">
        <v>0</v>
      </c>
      <c r="C53" s="50"/>
      <c r="E53" s="51"/>
    </row>
    <row r="54" spans="1:5" x14ac:dyDescent="0.75">
      <c r="A54" s="73" t="s">
        <v>27570</v>
      </c>
      <c r="B54" s="74" t="b">
        <v>0</v>
      </c>
      <c r="C54" s="50"/>
      <c r="E54" s="51"/>
    </row>
    <row r="55" spans="1:5" x14ac:dyDescent="0.75">
      <c r="C55" s="50"/>
    </row>
    <row r="56" spans="1:5" x14ac:dyDescent="0.75">
      <c r="C56" s="50"/>
    </row>
    <row r="57" spans="1:5" x14ac:dyDescent="0.75">
      <c r="C57" s="50"/>
    </row>
    <row r="58" spans="1:5" x14ac:dyDescent="0.75">
      <c r="C58" s="50"/>
    </row>
    <row r="59" spans="1:5" x14ac:dyDescent="0.75">
      <c r="C59" s="50"/>
    </row>
    <row r="60" spans="1:5" x14ac:dyDescent="0.75">
      <c r="C60" s="50"/>
    </row>
    <row r="61" spans="1:5" x14ac:dyDescent="0.75">
      <c r="C61" s="50"/>
    </row>
    <row r="62" spans="1:5" x14ac:dyDescent="0.7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6328125" defaultRowHeight="14.75" x14ac:dyDescent="0.75"/>
  <cols>
    <col min="2" max="2" width="14.26953125" customWidth="1"/>
    <col min="3" max="14" width="9.86328125" customWidth="1"/>
    <col min="15" max="15" width="27.26953125" bestFit="1" customWidth="1"/>
    <col min="16" max="22" width="9.86328125" customWidth="1"/>
  </cols>
  <sheetData>
    <row r="1" spans="1:22" ht="16.149999999999999" customHeight="1" x14ac:dyDescent="0.75">
      <c r="C1" t="s">
        <v>27817</v>
      </c>
    </row>
    <row r="2" spans="1:22" ht="16.149999999999999" customHeight="1" x14ac:dyDescent="0.75">
      <c r="C2" t="s">
        <v>27816</v>
      </c>
    </row>
    <row r="3" spans="1:22" ht="16.149999999999999" customHeight="1" x14ac:dyDescent="0.75">
      <c r="C3" t="s">
        <v>27815</v>
      </c>
    </row>
    <row r="4" spans="1:22" ht="16.149999999999999" customHeight="1" x14ac:dyDescent="0.75"/>
    <row r="5" spans="1:22" ht="14.9" customHeight="1" x14ac:dyDescent="0.75">
      <c r="C5" s="27" t="s">
        <v>242</v>
      </c>
      <c r="D5" s="27"/>
      <c r="E5" s="27"/>
      <c r="F5" s="27"/>
      <c r="G5" s="27"/>
      <c r="H5" s="27"/>
      <c r="I5" s="27"/>
      <c r="J5" s="27"/>
      <c r="K5" s="27"/>
      <c r="L5" s="27"/>
      <c r="M5" s="27"/>
      <c r="N5" s="27"/>
      <c r="O5" s="27"/>
      <c r="P5" s="27"/>
      <c r="Q5" s="27"/>
      <c r="R5" s="27"/>
      <c r="S5" s="27"/>
      <c r="T5" s="27"/>
      <c r="U5" s="28"/>
      <c r="V5" s="24" t="s">
        <v>242</v>
      </c>
    </row>
    <row r="6" spans="1:22" ht="65.75" x14ac:dyDescent="0.7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2.75" x14ac:dyDescent="0.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2.75" x14ac:dyDescent="0.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75" x14ac:dyDescent="0.7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75" x14ac:dyDescent="0.7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75" x14ac:dyDescent="0.7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75" x14ac:dyDescent="0.7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75" x14ac:dyDescent="0.7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75" x14ac:dyDescent="0.7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75" x14ac:dyDescent="0.7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75" x14ac:dyDescent="0.7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26.75" x14ac:dyDescent="0.7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26.75" x14ac:dyDescent="0.7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75" x14ac:dyDescent="0.7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75" x14ac:dyDescent="0.7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75" x14ac:dyDescent="0.7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75" x14ac:dyDescent="0.7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75" x14ac:dyDescent="0.7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75" x14ac:dyDescent="0.7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75" x14ac:dyDescent="0.7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75" x14ac:dyDescent="0.7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75" x14ac:dyDescent="0.7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75" x14ac:dyDescent="0.7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26.75" x14ac:dyDescent="0.7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75" x14ac:dyDescent="0.7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75" x14ac:dyDescent="0.7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75" x14ac:dyDescent="0.7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75" x14ac:dyDescent="0.7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75" x14ac:dyDescent="0.7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75" x14ac:dyDescent="0.7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75" x14ac:dyDescent="0.7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75" x14ac:dyDescent="0.7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75" x14ac:dyDescent="0.7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75" x14ac:dyDescent="0.7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75" x14ac:dyDescent="0.7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75" x14ac:dyDescent="0.7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75" x14ac:dyDescent="0.7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75" x14ac:dyDescent="0.7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75" x14ac:dyDescent="0.7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75" x14ac:dyDescent="0.7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75" x14ac:dyDescent="0.7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26.75" x14ac:dyDescent="0.7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26.75" x14ac:dyDescent="0.7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26.75" x14ac:dyDescent="0.7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2.75" x14ac:dyDescent="0.7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2.75" x14ac:dyDescent="0.7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2.75" x14ac:dyDescent="0.7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2.75" x14ac:dyDescent="0.7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2.75" x14ac:dyDescent="0.7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2.75" x14ac:dyDescent="0.7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75" x14ac:dyDescent="0.7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75" x14ac:dyDescent="0.7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75" x14ac:dyDescent="0.7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2.75" x14ac:dyDescent="0.7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2.75" x14ac:dyDescent="0.7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2.75" x14ac:dyDescent="0.7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2.75" x14ac:dyDescent="0.7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2.75" x14ac:dyDescent="0.7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2.75" x14ac:dyDescent="0.7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2.75" x14ac:dyDescent="0.7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2.75" x14ac:dyDescent="0.7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2.75" x14ac:dyDescent="0.7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2.75" x14ac:dyDescent="0.7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75" x14ac:dyDescent="0.7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2.75" x14ac:dyDescent="0.7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75" x14ac:dyDescent="0.7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75" x14ac:dyDescent="0.7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75" x14ac:dyDescent="0.7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75" x14ac:dyDescent="0.7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2.75" x14ac:dyDescent="0.7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2.75" x14ac:dyDescent="0.7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2.75" x14ac:dyDescent="0.7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2.75" x14ac:dyDescent="0.7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2.75" x14ac:dyDescent="0.7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75" x14ac:dyDescent="0.7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75" x14ac:dyDescent="0.7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75" x14ac:dyDescent="0.7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39.75" x14ac:dyDescent="0.7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39.75" x14ac:dyDescent="0.7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75" x14ac:dyDescent="0.7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75" x14ac:dyDescent="0.7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75" x14ac:dyDescent="0.7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2.75" x14ac:dyDescent="0.7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75" x14ac:dyDescent="0.7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75" x14ac:dyDescent="0.7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75" x14ac:dyDescent="0.7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75" x14ac:dyDescent="0.7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75" x14ac:dyDescent="0.7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75" x14ac:dyDescent="0.7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2.75" x14ac:dyDescent="0.7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2.75" x14ac:dyDescent="0.7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75" x14ac:dyDescent="0.7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75" x14ac:dyDescent="0.7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75" x14ac:dyDescent="0.7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75" x14ac:dyDescent="0.7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75" x14ac:dyDescent="0.7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75" x14ac:dyDescent="0.7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75" x14ac:dyDescent="0.7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75" x14ac:dyDescent="0.7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75" x14ac:dyDescent="0.7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75" x14ac:dyDescent="0.7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75" x14ac:dyDescent="0.7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75" x14ac:dyDescent="0.7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75" x14ac:dyDescent="0.7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75" x14ac:dyDescent="0.7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75" x14ac:dyDescent="0.7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75" x14ac:dyDescent="0.7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75" x14ac:dyDescent="0.7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75" x14ac:dyDescent="0.7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75" x14ac:dyDescent="0.7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75" x14ac:dyDescent="0.7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2.75" x14ac:dyDescent="0.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2.75" x14ac:dyDescent="0.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2.75" x14ac:dyDescent="0.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2.75" x14ac:dyDescent="0.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2.75" x14ac:dyDescent="0.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2.75" x14ac:dyDescent="0.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5.75" x14ac:dyDescent="0.7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5.75" x14ac:dyDescent="0.7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5.75" x14ac:dyDescent="0.7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5.75" x14ac:dyDescent="0.7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2.75" x14ac:dyDescent="0.7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2.75" x14ac:dyDescent="0.7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75" x14ac:dyDescent="0.7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75" x14ac:dyDescent="0.7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75" x14ac:dyDescent="0.7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75" x14ac:dyDescent="0.7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75" x14ac:dyDescent="0.7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75" x14ac:dyDescent="0.7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75" x14ac:dyDescent="0.7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75" x14ac:dyDescent="0.7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75" x14ac:dyDescent="0.7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75" x14ac:dyDescent="0.7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75" x14ac:dyDescent="0.7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75" x14ac:dyDescent="0.7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75" x14ac:dyDescent="0.7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75" x14ac:dyDescent="0.7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75" x14ac:dyDescent="0.7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75" x14ac:dyDescent="0.7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75" x14ac:dyDescent="0.7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75" x14ac:dyDescent="0.7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2.75" x14ac:dyDescent="0.7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2.75" x14ac:dyDescent="0.7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2.75" x14ac:dyDescent="0.7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2.75" x14ac:dyDescent="0.7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2.75" x14ac:dyDescent="0.7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2.75" x14ac:dyDescent="0.7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2.75" x14ac:dyDescent="0.7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2.75" x14ac:dyDescent="0.7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2.75" x14ac:dyDescent="0.7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75" x14ac:dyDescent="0.7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75" x14ac:dyDescent="0.7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75" x14ac:dyDescent="0.7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75" x14ac:dyDescent="0.7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75" x14ac:dyDescent="0.7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75" x14ac:dyDescent="0.7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75" x14ac:dyDescent="0.7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75" x14ac:dyDescent="0.7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75" x14ac:dyDescent="0.7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75" x14ac:dyDescent="0.7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2.75" x14ac:dyDescent="0.7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75" x14ac:dyDescent="0.7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75" x14ac:dyDescent="0.7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75" x14ac:dyDescent="0.7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75" x14ac:dyDescent="0.7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75" x14ac:dyDescent="0.7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75" x14ac:dyDescent="0.7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75" x14ac:dyDescent="0.7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75" x14ac:dyDescent="0.7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75" x14ac:dyDescent="0.7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75" x14ac:dyDescent="0.7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75" x14ac:dyDescent="0.7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75" x14ac:dyDescent="0.7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75" x14ac:dyDescent="0.7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75" x14ac:dyDescent="0.7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75" x14ac:dyDescent="0.7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75" x14ac:dyDescent="0.7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75" x14ac:dyDescent="0.7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75" x14ac:dyDescent="0.7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2.75" x14ac:dyDescent="0.7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2.75" x14ac:dyDescent="0.7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2.75" x14ac:dyDescent="0.7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2.75" x14ac:dyDescent="0.7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2.75" x14ac:dyDescent="0.7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2.75" x14ac:dyDescent="0.7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2.75" x14ac:dyDescent="0.7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2.75" x14ac:dyDescent="0.7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2.75" x14ac:dyDescent="0.7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2.75" x14ac:dyDescent="0.7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39.75" x14ac:dyDescent="0.7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2.75" x14ac:dyDescent="0.7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2.75" x14ac:dyDescent="0.7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2.75" x14ac:dyDescent="0.7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2.75" x14ac:dyDescent="0.7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2.75" x14ac:dyDescent="0.7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2.75" x14ac:dyDescent="0.7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2.75" x14ac:dyDescent="0.7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2.75" x14ac:dyDescent="0.7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75" x14ac:dyDescent="0.7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2.75" x14ac:dyDescent="0.7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2.75" x14ac:dyDescent="0.7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2.75" x14ac:dyDescent="0.7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2.75" x14ac:dyDescent="0.7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2.75" x14ac:dyDescent="0.7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2.75" x14ac:dyDescent="0.7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2.75" x14ac:dyDescent="0.7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2.75" x14ac:dyDescent="0.7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2.75" x14ac:dyDescent="0.7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2.75" x14ac:dyDescent="0.7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2.75" x14ac:dyDescent="0.7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75" x14ac:dyDescent="0.7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8.75" x14ac:dyDescent="0.7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8.75" x14ac:dyDescent="0.7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8.75" x14ac:dyDescent="0.7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2.75" x14ac:dyDescent="0.7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2.75" x14ac:dyDescent="0.7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2.75" x14ac:dyDescent="0.7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2.75" x14ac:dyDescent="0.7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2.75" x14ac:dyDescent="0.7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2.75" x14ac:dyDescent="0.7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2.75" x14ac:dyDescent="0.7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2.75" x14ac:dyDescent="0.7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2.75" x14ac:dyDescent="0.7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2.75" x14ac:dyDescent="0.7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2.75" x14ac:dyDescent="0.7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2.75" x14ac:dyDescent="0.7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2.75" x14ac:dyDescent="0.7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2.75" x14ac:dyDescent="0.7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2.75" x14ac:dyDescent="0.7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2.75" x14ac:dyDescent="0.7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2.75" x14ac:dyDescent="0.7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2.75" x14ac:dyDescent="0.7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2.75" x14ac:dyDescent="0.7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2.75" x14ac:dyDescent="0.7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75" x14ac:dyDescent="0.7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2.75" x14ac:dyDescent="0.7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2.75" x14ac:dyDescent="0.7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2.75" x14ac:dyDescent="0.7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2.75" x14ac:dyDescent="0.7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2.75" x14ac:dyDescent="0.7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7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7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7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7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39.75" x14ac:dyDescent="0.7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39.75" x14ac:dyDescent="0.7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39.75" x14ac:dyDescent="0.7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39.75" x14ac:dyDescent="0.7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7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2.75" x14ac:dyDescent="0.7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75" x14ac:dyDescent="0.7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75" x14ac:dyDescent="0.7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2.75" x14ac:dyDescent="0.7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75" x14ac:dyDescent="0.7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75" x14ac:dyDescent="0.7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75" x14ac:dyDescent="0.7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75" x14ac:dyDescent="0.7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75" x14ac:dyDescent="0.7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75" x14ac:dyDescent="0.7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75" x14ac:dyDescent="0.7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75" x14ac:dyDescent="0.7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75" x14ac:dyDescent="0.7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75" x14ac:dyDescent="0.7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75" x14ac:dyDescent="0.7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75" x14ac:dyDescent="0.7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39.75" x14ac:dyDescent="0.7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75" x14ac:dyDescent="0.7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75" x14ac:dyDescent="0.7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75" x14ac:dyDescent="0.7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75" x14ac:dyDescent="0.7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2.75" x14ac:dyDescent="0.7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75" x14ac:dyDescent="0.7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75" x14ac:dyDescent="0.7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2.75" x14ac:dyDescent="0.7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75" x14ac:dyDescent="0.7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75" x14ac:dyDescent="0.7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39.75" x14ac:dyDescent="0.7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75" x14ac:dyDescent="0.7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2.75" x14ac:dyDescent="0.7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2.75" x14ac:dyDescent="0.7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75" x14ac:dyDescent="0.7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75" x14ac:dyDescent="0.7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75" x14ac:dyDescent="0.7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75" x14ac:dyDescent="0.7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75" x14ac:dyDescent="0.7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75" x14ac:dyDescent="0.7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75" x14ac:dyDescent="0.7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75" x14ac:dyDescent="0.7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75" x14ac:dyDescent="0.7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75" x14ac:dyDescent="0.7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2.75" x14ac:dyDescent="0.7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2.75" x14ac:dyDescent="0.7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2.75" x14ac:dyDescent="0.7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2.75" x14ac:dyDescent="0.7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2.75" x14ac:dyDescent="0.7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75" x14ac:dyDescent="0.7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75" x14ac:dyDescent="0.7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75" x14ac:dyDescent="0.7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75" x14ac:dyDescent="0.7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75" x14ac:dyDescent="0.7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75" x14ac:dyDescent="0.7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75" x14ac:dyDescent="0.7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75" x14ac:dyDescent="0.7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75" x14ac:dyDescent="0.7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75" x14ac:dyDescent="0.7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75" x14ac:dyDescent="0.7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39.75" x14ac:dyDescent="0.7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65.75" x14ac:dyDescent="0.7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65.75" x14ac:dyDescent="0.7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65.75" x14ac:dyDescent="0.7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65.75" x14ac:dyDescent="0.7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65.75" x14ac:dyDescent="0.7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65.75" x14ac:dyDescent="0.7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65.75" x14ac:dyDescent="0.7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65.75" x14ac:dyDescent="0.7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65.75" x14ac:dyDescent="0.7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65.75" x14ac:dyDescent="0.7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65.75" x14ac:dyDescent="0.7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65.75" x14ac:dyDescent="0.7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65.75" x14ac:dyDescent="0.7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65.75" x14ac:dyDescent="0.7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65.75" x14ac:dyDescent="0.7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65.75" x14ac:dyDescent="0.7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65.75" x14ac:dyDescent="0.7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65.75" x14ac:dyDescent="0.7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65.75" x14ac:dyDescent="0.7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65.75" x14ac:dyDescent="0.7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65.75" x14ac:dyDescent="0.7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65.75" x14ac:dyDescent="0.7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65.75" x14ac:dyDescent="0.7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65.75" x14ac:dyDescent="0.7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65.75" x14ac:dyDescent="0.7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65.75" x14ac:dyDescent="0.7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65.75" x14ac:dyDescent="0.7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65.75" x14ac:dyDescent="0.7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65.75" x14ac:dyDescent="0.7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65.75" x14ac:dyDescent="0.7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65.75" x14ac:dyDescent="0.7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65.75" x14ac:dyDescent="0.7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65.75" x14ac:dyDescent="0.7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65.75" x14ac:dyDescent="0.7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65.75" x14ac:dyDescent="0.7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65.75" x14ac:dyDescent="0.7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65.75" x14ac:dyDescent="0.7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65.75" x14ac:dyDescent="0.7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65.75" x14ac:dyDescent="0.7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2.75" x14ac:dyDescent="0.7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65.75" x14ac:dyDescent="0.7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65.75" x14ac:dyDescent="0.7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65.75" x14ac:dyDescent="0.7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65.75" x14ac:dyDescent="0.7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65.75" x14ac:dyDescent="0.7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65.75" x14ac:dyDescent="0.7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65.75" x14ac:dyDescent="0.7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65.75" x14ac:dyDescent="0.7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65.75" x14ac:dyDescent="0.7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65.75" x14ac:dyDescent="0.7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75" x14ac:dyDescent="0.7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75" x14ac:dyDescent="0.7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75" x14ac:dyDescent="0.7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75" x14ac:dyDescent="0.7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5.75" x14ac:dyDescent="0.7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5.75" x14ac:dyDescent="0.7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5.75" x14ac:dyDescent="0.7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5.75" x14ac:dyDescent="0.7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5.75" x14ac:dyDescent="0.7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5.75" x14ac:dyDescent="0.7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2.75" x14ac:dyDescent="0.7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75" x14ac:dyDescent="0.7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75" x14ac:dyDescent="0.7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75" x14ac:dyDescent="0.7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2.75" x14ac:dyDescent="0.7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2.75" x14ac:dyDescent="0.7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2.75" x14ac:dyDescent="0.7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2.75" x14ac:dyDescent="0.7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2.75" x14ac:dyDescent="0.7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75" x14ac:dyDescent="0.7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39.75" x14ac:dyDescent="0.7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39.75" x14ac:dyDescent="0.7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39.75" x14ac:dyDescent="0.7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39.75" x14ac:dyDescent="0.7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39.75" x14ac:dyDescent="0.7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2.75" x14ac:dyDescent="0.7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2.75" x14ac:dyDescent="0.7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2.75" x14ac:dyDescent="0.7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2.75" x14ac:dyDescent="0.7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2.75" x14ac:dyDescent="0.7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75" x14ac:dyDescent="0.7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75" x14ac:dyDescent="0.7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2.75" x14ac:dyDescent="0.7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2.75" x14ac:dyDescent="0.7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2.75" x14ac:dyDescent="0.7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2.75" x14ac:dyDescent="0.7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2.75" x14ac:dyDescent="0.7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2.75" x14ac:dyDescent="0.7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2.75" x14ac:dyDescent="0.7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2.75" x14ac:dyDescent="0.7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2.75" x14ac:dyDescent="0.7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2.75" x14ac:dyDescent="0.7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2.75" x14ac:dyDescent="0.7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2.75" x14ac:dyDescent="0.7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75" x14ac:dyDescent="0.7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2.75" x14ac:dyDescent="0.7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2.75" x14ac:dyDescent="0.7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2.75" x14ac:dyDescent="0.7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2.75" x14ac:dyDescent="0.7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75" x14ac:dyDescent="0.7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2.75" x14ac:dyDescent="0.7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2.75" x14ac:dyDescent="0.7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2.75" x14ac:dyDescent="0.7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2.75" x14ac:dyDescent="0.7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2.75" x14ac:dyDescent="0.7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2.75" x14ac:dyDescent="0.7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2.75" x14ac:dyDescent="0.7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2.75" x14ac:dyDescent="0.7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2.75" x14ac:dyDescent="0.7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2.75" x14ac:dyDescent="0.7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5.75" x14ac:dyDescent="0.7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2.75" x14ac:dyDescent="0.7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2.75" x14ac:dyDescent="0.7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2.75" x14ac:dyDescent="0.7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2.75" x14ac:dyDescent="0.7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2.75" x14ac:dyDescent="0.7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2.75" x14ac:dyDescent="0.7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2.75" x14ac:dyDescent="0.7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2.75" x14ac:dyDescent="0.7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2.75" x14ac:dyDescent="0.7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2.75" x14ac:dyDescent="0.7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75" x14ac:dyDescent="0.7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75" x14ac:dyDescent="0.7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75" x14ac:dyDescent="0.7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2.75" x14ac:dyDescent="0.7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2.75" x14ac:dyDescent="0.7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2.75" x14ac:dyDescent="0.7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2.75" x14ac:dyDescent="0.7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2.75" x14ac:dyDescent="0.7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2.75" x14ac:dyDescent="0.7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2.75" x14ac:dyDescent="0.7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75" x14ac:dyDescent="0.7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75" x14ac:dyDescent="0.7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75" x14ac:dyDescent="0.7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2.75" x14ac:dyDescent="0.7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75" x14ac:dyDescent="0.7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75" x14ac:dyDescent="0.7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75" x14ac:dyDescent="0.7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75" x14ac:dyDescent="0.7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75" x14ac:dyDescent="0.7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75" x14ac:dyDescent="0.7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2.75" x14ac:dyDescent="0.7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75" x14ac:dyDescent="0.7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75" x14ac:dyDescent="0.7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75" x14ac:dyDescent="0.7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2.75" x14ac:dyDescent="0.7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2.75" x14ac:dyDescent="0.7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2.75" x14ac:dyDescent="0.7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2.75" x14ac:dyDescent="0.7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2.75" x14ac:dyDescent="0.7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2.75" x14ac:dyDescent="0.7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2.75" x14ac:dyDescent="0.7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2.75" x14ac:dyDescent="0.7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2.75" x14ac:dyDescent="0.7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2.75" x14ac:dyDescent="0.7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2.75" x14ac:dyDescent="0.7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2.75" x14ac:dyDescent="0.7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2.75" x14ac:dyDescent="0.7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2.75" x14ac:dyDescent="0.7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39.75" x14ac:dyDescent="0.7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2.75" x14ac:dyDescent="0.7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2.75" x14ac:dyDescent="0.7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2.75" x14ac:dyDescent="0.7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2.75" x14ac:dyDescent="0.7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39.75" x14ac:dyDescent="0.7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39.75" x14ac:dyDescent="0.7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75" x14ac:dyDescent="0.7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5.75" x14ac:dyDescent="0.7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39.75" x14ac:dyDescent="0.7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39.75" x14ac:dyDescent="0.7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5.75" x14ac:dyDescent="0.7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39.75" x14ac:dyDescent="0.7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39.75" x14ac:dyDescent="0.7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26.75" x14ac:dyDescent="0.7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26.75" x14ac:dyDescent="0.7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26.75" x14ac:dyDescent="0.7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26.75" x14ac:dyDescent="0.7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26.75" x14ac:dyDescent="0.7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2.75" x14ac:dyDescent="0.7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2.75" x14ac:dyDescent="0.7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2.75" x14ac:dyDescent="0.7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2.75" x14ac:dyDescent="0.7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2.75" x14ac:dyDescent="0.7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39.75" x14ac:dyDescent="0.7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39.75" x14ac:dyDescent="0.7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39.75" x14ac:dyDescent="0.7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5.75" x14ac:dyDescent="0.7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5.75" x14ac:dyDescent="0.7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5.75" x14ac:dyDescent="0.7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5.75" x14ac:dyDescent="0.7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5.75" x14ac:dyDescent="0.7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5.75" x14ac:dyDescent="0.7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5.75" x14ac:dyDescent="0.7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2.75" x14ac:dyDescent="0.7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5.75" x14ac:dyDescent="0.7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39.75" x14ac:dyDescent="0.7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39.75" x14ac:dyDescent="0.7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75" x14ac:dyDescent="0.7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75" x14ac:dyDescent="0.7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75" x14ac:dyDescent="0.7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75" x14ac:dyDescent="0.7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75" x14ac:dyDescent="0.7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75" x14ac:dyDescent="0.7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75" x14ac:dyDescent="0.7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75" x14ac:dyDescent="0.7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75" x14ac:dyDescent="0.7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75" x14ac:dyDescent="0.7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75" x14ac:dyDescent="0.7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75" x14ac:dyDescent="0.7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39.75" x14ac:dyDescent="0.7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39.75" x14ac:dyDescent="0.7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2.75" x14ac:dyDescent="0.7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2.75" x14ac:dyDescent="0.7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2.75" x14ac:dyDescent="0.7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2.75" x14ac:dyDescent="0.7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2.75" x14ac:dyDescent="0.7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2.75" x14ac:dyDescent="0.7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2.75" x14ac:dyDescent="0.7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2.75" x14ac:dyDescent="0.7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2.75" x14ac:dyDescent="0.7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2.75" x14ac:dyDescent="0.7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2.75" x14ac:dyDescent="0.7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2.75" x14ac:dyDescent="0.7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75" x14ac:dyDescent="0.7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75" x14ac:dyDescent="0.7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75" x14ac:dyDescent="0.7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75" x14ac:dyDescent="0.7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75" x14ac:dyDescent="0.7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2.75" x14ac:dyDescent="0.7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2.75" x14ac:dyDescent="0.7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2.75" x14ac:dyDescent="0.7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5.75" x14ac:dyDescent="0.7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5.75" x14ac:dyDescent="0.7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5.75" x14ac:dyDescent="0.7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5.75" x14ac:dyDescent="0.7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5.75" x14ac:dyDescent="0.7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5.75" x14ac:dyDescent="0.7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2.75" x14ac:dyDescent="0.7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2.75" x14ac:dyDescent="0.7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2.75" x14ac:dyDescent="0.7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2.75" x14ac:dyDescent="0.7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2.75" x14ac:dyDescent="0.7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5.75" x14ac:dyDescent="0.7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75" x14ac:dyDescent="0.7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75" x14ac:dyDescent="0.7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75" x14ac:dyDescent="0.7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75" x14ac:dyDescent="0.7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75" x14ac:dyDescent="0.7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75" x14ac:dyDescent="0.7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75" x14ac:dyDescent="0.7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75" x14ac:dyDescent="0.7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75" x14ac:dyDescent="0.7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75" x14ac:dyDescent="0.7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75" x14ac:dyDescent="0.7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75" x14ac:dyDescent="0.7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75" x14ac:dyDescent="0.7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75" x14ac:dyDescent="0.7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75" x14ac:dyDescent="0.7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75" x14ac:dyDescent="0.7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75" x14ac:dyDescent="0.7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75" x14ac:dyDescent="0.7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75" x14ac:dyDescent="0.7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75" x14ac:dyDescent="0.7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75" x14ac:dyDescent="0.7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75" x14ac:dyDescent="0.7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75" x14ac:dyDescent="0.7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75" x14ac:dyDescent="0.7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75" x14ac:dyDescent="0.7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75" x14ac:dyDescent="0.7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75" x14ac:dyDescent="0.7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75" x14ac:dyDescent="0.7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75" x14ac:dyDescent="0.7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75" x14ac:dyDescent="0.7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75" x14ac:dyDescent="0.7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75" x14ac:dyDescent="0.7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75" x14ac:dyDescent="0.7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75" x14ac:dyDescent="0.7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75" x14ac:dyDescent="0.7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75" x14ac:dyDescent="0.7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75" x14ac:dyDescent="0.7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75" x14ac:dyDescent="0.7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75" x14ac:dyDescent="0.7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75" x14ac:dyDescent="0.7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75" x14ac:dyDescent="0.7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75" x14ac:dyDescent="0.7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75" x14ac:dyDescent="0.7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2.75" x14ac:dyDescent="0.7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2.75" x14ac:dyDescent="0.7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2.75" x14ac:dyDescent="0.7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2.75" x14ac:dyDescent="0.7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2.75" x14ac:dyDescent="0.7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2.75" x14ac:dyDescent="0.7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2.75" x14ac:dyDescent="0.7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2.75" x14ac:dyDescent="0.7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2.75" x14ac:dyDescent="0.7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2.75" x14ac:dyDescent="0.7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2.75" x14ac:dyDescent="0.7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2.75" x14ac:dyDescent="0.7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2.75" x14ac:dyDescent="0.7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2.75" x14ac:dyDescent="0.7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2.75" x14ac:dyDescent="0.7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2.75" x14ac:dyDescent="0.7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2.75" x14ac:dyDescent="0.7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2.75" x14ac:dyDescent="0.7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75" x14ac:dyDescent="0.7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75" x14ac:dyDescent="0.7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75" x14ac:dyDescent="0.7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75" x14ac:dyDescent="0.7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75" x14ac:dyDescent="0.7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75" x14ac:dyDescent="0.7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75" x14ac:dyDescent="0.7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26.75" x14ac:dyDescent="0.7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26.75" x14ac:dyDescent="0.7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26.75" x14ac:dyDescent="0.7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26.75" x14ac:dyDescent="0.7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26.75" x14ac:dyDescent="0.7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26.75" x14ac:dyDescent="0.7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26.75" x14ac:dyDescent="0.7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75" x14ac:dyDescent="0.7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75" x14ac:dyDescent="0.7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75" x14ac:dyDescent="0.7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75" x14ac:dyDescent="0.7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75" x14ac:dyDescent="0.7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75" x14ac:dyDescent="0.7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75" x14ac:dyDescent="0.7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75" x14ac:dyDescent="0.7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75" x14ac:dyDescent="0.7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75" x14ac:dyDescent="0.7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75" x14ac:dyDescent="0.7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75" x14ac:dyDescent="0.7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75" x14ac:dyDescent="0.7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75" x14ac:dyDescent="0.7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75" x14ac:dyDescent="0.7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75" x14ac:dyDescent="0.7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75" x14ac:dyDescent="0.7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75" x14ac:dyDescent="0.7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75" x14ac:dyDescent="0.7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75" x14ac:dyDescent="0.7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75" x14ac:dyDescent="0.7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75" x14ac:dyDescent="0.7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75" x14ac:dyDescent="0.7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5.75" x14ac:dyDescent="0.7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5.75" x14ac:dyDescent="0.7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5.75" x14ac:dyDescent="0.7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5.75" x14ac:dyDescent="0.7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5.75" x14ac:dyDescent="0.7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5.75" x14ac:dyDescent="0.7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5.75" x14ac:dyDescent="0.7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5.75" x14ac:dyDescent="0.7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75" x14ac:dyDescent="0.7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75" x14ac:dyDescent="0.7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75" x14ac:dyDescent="0.7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75" x14ac:dyDescent="0.7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75" x14ac:dyDescent="0.7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75" x14ac:dyDescent="0.7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75" x14ac:dyDescent="0.7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75" x14ac:dyDescent="0.7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75" x14ac:dyDescent="0.7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75" x14ac:dyDescent="0.7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75" x14ac:dyDescent="0.7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75" x14ac:dyDescent="0.7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75" x14ac:dyDescent="0.7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75" x14ac:dyDescent="0.7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75" x14ac:dyDescent="0.7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75" x14ac:dyDescent="0.7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75" x14ac:dyDescent="0.7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75" x14ac:dyDescent="0.7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75" x14ac:dyDescent="0.7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2.75" x14ac:dyDescent="0.7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75" x14ac:dyDescent="0.7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75" x14ac:dyDescent="0.7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75" x14ac:dyDescent="0.7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75" x14ac:dyDescent="0.7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75" x14ac:dyDescent="0.7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75" x14ac:dyDescent="0.7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75" x14ac:dyDescent="0.7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75" x14ac:dyDescent="0.7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75" x14ac:dyDescent="0.7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75" x14ac:dyDescent="0.7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75" x14ac:dyDescent="0.7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75" x14ac:dyDescent="0.7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75" x14ac:dyDescent="0.7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75" x14ac:dyDescent="0.7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75" x14ac:dyDescent="0.7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75" x14ac:dyDescent="0.7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75" x14ac:dyDescent="0.7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2.75" x14ac:dyDescent="0.7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2.75" x14ac:dyDescent="0.7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75" x14ac:dyDescent="0.7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75" x14ac:dyDescent="0.7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75" x14ac:dyDescent="0.7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75" x14ac:dyDescent="0.7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75" x14ac:dyDescent="0.7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75" x14ac:dyDescent="0.7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75" x14ac:dyDescent="0.7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75" x14ac:dyDescent="0.7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75" x14ac:dyDescent="0.7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75" x14ac:dyDescent="0.7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75" x14ac:dyDescent="0.7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75" x14ac:dyDescent="0.7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75" x14ac:dyDescent="0.7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2.75" x14ac:dyDescent="0.7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75" x14ac:dyDescent="0.7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75" x14ac:dyDescent="0.7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75" x14ac:dyDescent="0.7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75" x14ac:dyDescent="0.7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75" x14ac:dyDescent="0.7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75" x14ac:dyDescent="0.7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75" x14ac:dyDescent="0.7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75" x14ac:dyDescent="0.7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75" x14ac:dyDescent="0.7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75" x14ac:dyDescent="0.7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75" x14ac:dyDescent="0.7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75" x14ac:dyDescent="0.7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75" x14ac:dyDescent="0.7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75" x14ac:dyDescent="0.7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75" x14ac:dyDescent="0.7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5.75" x14ac:dyDescent="0.7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2.75" x14ac:dyDescent="0.7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2.75" x14ac:dyDescent="0.7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2.75" x14ac:dyDescent="0.7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2.75" x14ac:dyDescent="0.7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2.75" x14ac:dyDescent="0.7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2.75" x14ac:dyDescent="0.7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75" x14ac:dyDescent="0.7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75" x14ac:dyDescent="0.7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75" x14ac:dyDescent="0.7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75" x14ac:dyDescent="0.7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75" x14ac:dyDescent="0.7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75" x14ac:dyDescent="0.7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75" x14ac:dyDescent="0.7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75" x14ac:dyDescent="0.7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75" x14ac:dyDescent="0.7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75" x14ac:dyDescent="0.7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75" x14ac:dyDescent="0.7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75" x14ac:dyDescent="0.7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75" x14ac:dyDescent="0.7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2.75" x14ac:dyDescent="0.7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2.75" x14ac:dyDescent="0.7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2.75" x14ac:dyDescent="0.7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2.75" x14ac:dyDescent="0.7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2.75" x14ac:dyDescent="0.7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2.75" x14ac:dyDescent="0.7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2.75" x14ac:dyDescent="0.7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2.75" x14ac:dyDescent="0.7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5.75" x14ac:dyDescent="0.7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2.75" x14ac:dyDescent="0.7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2.75" x14ac:dyDescent="0.7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75" x14ac:dyDescent="0.7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75" x14ac:dyDescent="0.7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2.75" x14ac:dyDescent="0.7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75" x14ac:dyDescent="0.7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75" x14ac:dyDescent="0.7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75" x14ac:dyDescent="0.7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75" x14ac:dyDescent="0.7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39.75" x14ac:dyDescent="0.7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75" x14ac:dyDescent="0.7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75" x14ac:dyDescent="0.7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75" x14ac:dyDescent="0.7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75" x14ac:dyDescent="0.7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75" x14ac:dyDescent="0.7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75" x14ac:dyDescent="0.7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75" x14ac:dyDescent="0.7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75" x14ac:dyDescent="0.7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75" x14ac:dyDescent="0.7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75" x14ac:dyDescent="0.7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75" x14ac:dyDescent="0.7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75" x14ac:dyDescent="0.7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75" x14ac:dyDescent="0.7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75" x14ac:dyDescent="0.7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75" x14ac:dyDescent="0.7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75" x14ac:dyDescent="0.7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7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7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7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7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75" x14ac:dyDescent="0.7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75" x14ac:dyDescent="0.7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75" x14ac:dyDescent="0.7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2.75" x14ac:dyDescent="0.7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75" x14ac:dyDescent="0.7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75" x14ac:dyDescent="0.7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75" x14ac:dyDescent="0.7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75" x14ac:dyDescent="0.7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2.75" x14ac:dyDescent="0.7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2.75" x14ac:dyDescent="0.7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5.75" x14ac:dyDescent="0.7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5.75" x14ac:dyDescent="0.7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5.75" x14ac:dyDescent="0.7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5.75" x14ac:dyDescent="0.7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5.75" x14ac:dyDescent="0.7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75" x14ac:dyDescent="0.7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75" x14ac:dyDescent="0.7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2.75" x14ac:dyDescent="0.7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2.75" x14ac:dyDescent="0.7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39.75" x14ac:dyDescent="0.7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39.75" x14ac:dyDescent="0.7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39.75" x14ac:dyDescent="0.7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2.75" x14ac:dyDescent="0.7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2.75" x14ac:dyDescent="0.7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2.75" x14ac:dyDescent="0.7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2.75" x14ac:dyDescent="0.7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2.75" x14ac:dyDescent="0.7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2.75" x14ac:dyDescent="0.7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2.75" x14ac:dyDescent="0.7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2.75" x14ac:dyDescent="0.7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2.75" x14ac:dyDescent="0.7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2.75" x14ac:dyDescent="0.7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2.75" x14ac:dyDescent="0.7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2.75" x14ac:dyDescent="0.7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2.75" x14ac:dyDescent="0.7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75" x14ac:dyDescent="0.7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75" x14ac:dyDescent="0.7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75" x14ac:dyDescent="0.7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2.75" x14ac:dyDescent="0.7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2.75" x14ac:dyDescent="0.7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2.75" x14ac:dyDescent="0.7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2.75" x14ac:dyDescent="0.7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75" x14ac:dyDescent="0.7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75" x14ac:dyDescent="0.7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5.75" x14ac:dyDescent="0.7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2.75" x14ac:dyDescent="0.7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75" x14ac:dyDescent="0.7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75" x14ac:dyDescent="0.7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75" x14ac:dyDescent="0.7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75" x14ac:dyDescent="0.7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75" x14ac:dyDescent="0.7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75" x14ac:dyDescent="0.7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75" x14ac:dyDescent="0.7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75" x14ac:dyDescent="0.7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75" x14ac:dyDescent="0.7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75" x14ac:dyDescent="0.7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75" x14ac:dyDescent="0.7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75" x14ac:dyDescent="0.7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75" x14ac:dyDescent="0.7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75" x14ac:dyDescent="0.7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75" x14ac:dyDescent="0.7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75" x14ac:dyDescent="0.7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75" x14ac:dyDescent="0.7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75" x14ac:dyDescent="0.7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75" x14ac:dyDescent="0.7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75" x14ac:dyDescent="0.7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75" x14ac:dyDescent="0.7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75" x14ac:dyDescent="0.7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75" x14ac:dyDescent="0.7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75" x14ac:dyDescent="0.7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75" x14ac:dyDescent="0.7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75" x14ac:dyDescent="0.7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75" x14ac:dyDescent="0.7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75" x14ac:dyDescent="0.7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75" x14ac:dyDescent="0.7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75" x14ac:dyDescent="0.7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75" x14ac:dyDescent="0.7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75" x14ac:dyDescent="0.7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26.75" x14ac:dyDescent="0.7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75" x14ac:dyDescent="0.7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75" x14ac:dyDescent="0.7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75" x14ac:dyDescent="0.7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75" x14ac:dyDescent="0.7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75" x14ac:dyDescent="0.7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75" x14ac:dyDescent="0.7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75" x14ac:dyDescent="0.7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75" x14ac:dyDescent="0.7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75" x14ac:dyDescent="0.7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75" x14ac:dyDescent="0.7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75" x14ac:dyDescent="0.7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75" x14ac:dyDescent="0.7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75" x14ac:dyDescent="0.7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75" x14ac:dyDescent="0.7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75" x14ac:dyDescent="0.7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75" x14ac:dyDescent="0.7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75" x14ac:dyDescent="0.7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75" x14ac:dyDescent="0.7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75" x14ac:dyDescent="0.7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2.75" x14ac:dyDescent="0.7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2.75" x14ac:dyDescent="0.7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2.75" x14ac:dyDescent="0.7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2.75" x14ac:dyDescent="0.7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2.75" x14ac:dyDescent="0.7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2.75" x14ac:dyDescent="0.7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2.75" x14ac:dyDescent="0.7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2.75" x14ac:dyDescent="0.7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2.75" x14ac:dyDescent="0.7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75" x14ac:dyDescent="0.7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75" x14ac:dyDescent="0.7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75" x14ac:dyDescent="0.7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75" x14ac:dyDescent="0.7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75" x14ac:dyDescent="0.7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75" x14ac:dyDescent="0.7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75" x14ac:dyDescent="0.7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75" x14ac:dyDescent="0.7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75" x14ac:dyDescent="0.7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75" x14ac:dyDescent="0.7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75" x14ac:dyDescent="0.7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75" x14ac:dyDescent="0.7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75" x14ac:dyDescent="0.7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75" x14ac:dyDescent="0.7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75" x14ac:dyDescent="0.7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75" x14ac:dyDescent="0.7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75" x14ac:dyDescent="0.7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75" x14ac:dyDescent="0.7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2.75" x14ac:dyDescent="0.7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2.75" x14ac:dyDescent="0.7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2.75" x14ac:dyDescent="0.7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2.75" x14ac:dyDescent="0.7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2.75" x14ac:dyDescent="0.7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2.75" x14ac:dyDescent="0.7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2.75" x14ac:dyDescent="0.7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2.75" x14ac:dyDescent="0.7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2.75" x14ac:dyDescent="0.7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2.75" x14ac:dyDescent="0.7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2.75" x14ac:dyDescent="0.7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2.75" x14ac:dyDescent="0.7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2.75" x14ac:dyDescent="0.7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2.75" x14ac:dyDescent="0.7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2.75" x14ac:dyDescent="0.7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2.75" x14ac:dyDescent="0.7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2.75" x14ac:dyDescent="0.7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2.75" x14ac:dyDescent="0.7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2.75" x14ac:dyDescent="0.7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2.75" x14ac:dyDescent="0.7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2.75" x14ac:dyDescent="0.7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2.75" x14ac:dyDescent="0.7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2.75" x14ac:dyDescent="0.7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5.75" x14ac:dyDescent="0.7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5.75" x14ac:dyDescent="0.7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5.75" x14ac:dyDescent="0.7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5.75" x14ac:dyDescent="0.7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5.75" x14ac:dyDescent="0.7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5.75" x14ac:dyDescent="0.7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5.75" x14ac:dyDescent="0.7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5.75" x14ac:dyDescent="0.7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75" x14ac:dyDescent="0.7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52.75" x14ac:dyDescent="0.7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52.75" x14ac:dyDescent="0.7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52.75" x14ac:dyDescent="0.7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52.75" x14ac:dyDescent="0.7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52.75" x14ac:dyDescent="0.7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75" x14ac:dyDescent="0.7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75" x14ac:dyDescent="0.7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75" x14ac:dyDescent="0.7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75" x14ac:dyDescent="0.7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75" x14ac:dyDescent="0.7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75" x14ac:dyDescent="0.7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75" x14ac:dyDescent="0.7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75" x14ac:dyDescent="0.7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2.75" x14ac:dyDescent="0.7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75" x14ac:dyDescent="0.7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75" x14ac:dyDescent="0.7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75" x14ac:dyDescent="0.7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75" x14ac:dyDescent="0.7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75" x14ac:dyDescent="0.7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75" x14ac:dyDescent="0.7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75" x14ac:dyDescent="0.7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2.75" x14ac:dyDescent="0.7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2.75" x14ac:dyDescent="0.7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2.75" x14ac:dyDescent="0.7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2.75" x14ac:dyDescent="0.7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75" x14ac:dyDescent="0.7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75" x14ac:dyDescent="0.7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75" x14ac:dyDescent="0.7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75" x14ac:dyDescent="0.7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75" x14ac:dyDescent="0.7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75" x14ac:dyDescent="0.7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75" x14ac:dyDescent="0.7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75" x14ac:dyDescent="0.7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75" x14ac:dyDescent="0.7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75" x14ac:dyDescent="0.7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75" x14ac:dyDescent="0.7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75" x14ac:dyDescent="0.7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75" x14ac:dyDescent="0.7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75" x14ac:dyDescent="0.7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5.75" x14ac:dyDescent="0.7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5.75" x14ac:dyDescent="0.7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5.75" x14ac:dyDescent="0.7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5.75" x14ac:dyDescent="0.7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75" x14ac:dyDescent="0.7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75" x14ac:dyDescent="0.7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75" x14ac:dyDescent="0.7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75" x14ac:dyDescent="0.7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75" x14ac:dyDescent="0.7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75" x14ac:dyDescent="0.7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75" x14ac:dyDescent="0.7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75" x14ac:dyDescent="0.7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75" x14ac:dyDescent="0.7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75" x14ac:dyDescent="0.7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75" x14ac:dyDescent="0.7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75" x14ac:dyDescent="0.7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75" x14ac:dyDescent="0.7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75" x14ac:dyDescent="0.7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75" x14ac:dyDescent="0.7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75" x14ac:dyDescent="0.7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75" x14ac:dyDescent="0.7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75" x14ac:dyDescent="0.7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75" x14ac:dyDescent="0.7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75" x14ac:dyDescent="0.7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75" x14ac:dyDescent="0.7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75" x14ac:dyDescent="0.7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75" x14ac:dyDescent="0.7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75" x14ac:dyDescent="0.7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75" x14ac:dyDescent="0.7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75" x14ac:dyDescent="0.7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75" x14ac:dyDescent="0.7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2.75" x14ac:dyDescent="0.7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2.75" x14ac:dyDescent="0.7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2.75" x14ac:dyDescent="0.7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2.75" x14ac:dyDescent="0.7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75" x14ac:dyDescent="0.7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75" x14ac:dyDescent="0.7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75" x14ac:dyDescent="0.7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75" x14ac:dyDescent="0.7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75" x14ac:dyDescent="0.7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75" x14ac:dyDescent="0.7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75" x14ac:dyDescent="0.7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75" x14ac:dyDescent="0.7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75" x14ac:dyDescent="0.7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75" x14ac:dyDescent="0.7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75" x14ac:dyDescent="0.7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75" x14ac:dyDescent="0.7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75" x14ac:dyDescent="0.7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75" x14ac:dyDescent="0.7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75" x14ac:dyDescent="0.7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75" x14ac:dyDescent="0.7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75" x14ac:dyDescent="0.7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75" x14ac:dyDescent="0.7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75" x14ac:dyDescent="0.7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75" x14ac:dyDescent="0.7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5.75" x14ac:dyDescent="0.7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5.75" x14ac:dyDescent="0.7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5.75" x14ac:dyDescent="0.7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5.75" x14ac:dyDescent="0.7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2.75" x14ac:dyDescent="0.7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2.75" x14ac:dyDescent="0.7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75" x14ac:dyDescent="0.7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75" x14ac:dyDescent="0.7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75" x14ac:dyDescent="0.7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75" x14ac:dyDescent="0.7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75" x14ac:dyDescent="0.7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75" x14ac:dyDescent="0.7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75" x14ac:dyDescent="0.7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75" x14ac:dyDescent="0.7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75" x14ac:dyDescent="0.7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75" x14ac:dyDescent="0.7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75" x14ac:dyDescent="0.7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2.75" x14ac:dyDescent="0.7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75" x14ac:dyDescent="0.7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75" x14ac:dyDescent="0.7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75" x14ac:dyDescent="0.7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2.75" x14ac:dyDescent="0.7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2.75" x14ac:dyDescent="0.7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75" x14ac:dyDescent="0.7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75" x14ac:dyDescent="0.7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75" x14ac:dyDescent="0.7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75" x14ac:dyDescent="0.7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75" x14ac:dyDescent="0.7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75" x14ac:dyDescent="0.7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75" x14ac:dyDescent="0.7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75" x14ac:dyDescent="0.7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2.75" x14ac:dyDescent="0.7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2.75" x14ac:dyDescent="0.7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75" x14ac:dyDescent="0.7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75" x14ac:dyDescent="0.7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75" x14ac:dyDescent="0.7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26.75" x14ac:dyDescent="0.7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26.75" x14ac:dyDescent="0.7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2.75" x14ac:dyDescent="0.7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2.75" x14ac:dyDescent="0.7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2.75" x14ac:dyDescent="0.7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75" x14ac:dyDescent="0.7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75" x14ac:dyDescent="0.7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75" x14ac:dyDescent="0.7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5.75" x14ac:dyDescent="0.7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5.75" x14ac:dyDescent="0.7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5.75" x14ac:dyDescent="0.7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5.75" x14ac:dyDescent="0.7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5.75" x14ac:dyDescent="0.7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5.75" x14ac:dyDescent="0.7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5.75" x14ac:dyDescent="0.7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5.75" x14ac:dyDescent="0.7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75" x14ac:dyDescent="0.7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75" x14ac:dyDescent="0.7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75" x14ac:dyDescent="0.7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75" x14ac:dyDescent="0.7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75" x14ac:dyDescent="0.7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75" x14ac:dyDescent="0.7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75" x14ac:dyDescent="0.7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75" x14ac:dyDescent="0.7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75" x14ac:dyDescent="0.7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2.75" x14ac:dyDescent="0.7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2.75" x14ac:dyDescent="0.7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2.75" x14ac:dyDescent="0.7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2.75" x14ac:dyDescent="0.7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2.75" x14ac:dyDescent="0.7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2.75" x14ac:dyDescent="0.7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39.75" x14ac:dyDescent="0.7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39.75" x14ac:dyDescent="0.7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39.75" x14ac:dyDescent="0.7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39.75" x14ac:dyDescent="0.7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2.75" x14ac:dyDescent="0.7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2.75" x14ac:dyDescent="0.7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2.75" x14ac:dyDescent="0.7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75" x14ac:dyDescent="0.7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75" x14ac:dyDescent="0.7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75" x14ac:dyDescent="0.7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2.75" x14ac:dyDescent="0.7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2.75" x14ac:dyDescent="0.7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2.75" x14ac:dyDescent="0.7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2.75" x14ac:dyDescent="0.7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2.75" x14ac:dyDescent="0.7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75" x14ac:dyDescent="0.7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75" x14ac:dyDescent="0.7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75" x14ac:dyDescent="0.7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75" x14ac:dyDescent="0.7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75" x14ac:dyDescent="0.7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75" x14ac:dyDescent="0.7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75" x14ac:dyDescent="0.7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75" x14ac:dyDescent="0.7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75" x14ac:dyDescent="0.7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75" x14ac:dyDescent="0.7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75" x14ac:dyDescent="0.7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75" x14ac:dyDescent="0.7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75" x14ac:dyDescent="0.7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75" x14ac:dyDescent="0.7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75" x14ac:dyDescent="0.7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75" x14ac:dyDescent="0.7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75" x14ac:dyDescent="0.7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75" x14ac:dyDescent="0.7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75" x14ac:dyDescent="0.7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
        <v>152</v>
      </c>
      <c r="U1140" s="22">
        <v>16.088999999999999</v>
      </c>
      <c r="V1140" s="21">
        <v>2021</v>
      </c>
    </row>
    <row r="1141" spans="1:22" ht="52.75" x14ac:dyDescent="0.7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3">
        <v>1270</v>
      </c>
      <c r="D1141" s="23" t="s">
        <v>245</v>
      </c>
      <c r="E1141" s="21" t="s">
        <v>27554</v>
      </c>
      <c r="F1141" s="23" t="s">
        <v>2132</v>
      </c>
      <c r="G1141" s="23" t="s">
        <v>2131</v>
      </c>
      <c r="H1141" s="23">
        <v>3710</v>
      </c>
      <c r="I1141" s="23" t="s">
        <v>64</v>
      </c>
      <c r="J1141" s="23" t="s">
        <v>27558</v>
      </c>
      <c r="K1141" s="23" t="s">
        <v>27601</v>
      </c>
      <c r="L1141" s="23" t="s">
        <v>242</v>
      </c>
      <c r="M1141" s="21">
        <v>22</v>
      </c>
      <c r="N1141" s="21">
        <v>1</v>
      </c>
      <c r="O1141" s="23" t="s">
        <v>249</v>
      </c>
      <c r="P1141" s="21" t="s">
        <v>241</v>
      </c>
      <c r="Q1141" s="23" t="s">
        <v>250</v>
      </c>
      <c r="R1141" s="23" t="s">
        <v>250</v>
      </c>
      <c r="S1141" s="23" t="s">
        <v>642</v>
      </c>
      <c r="T1141" s="22">
        <v>7469</v>
      </c>
      <c r="U1141" s="22">
        <v>304.625</v>
      </c>
      <c r="V1141" s="21">
        <v>2021</v>
      </c>
    </row>
    <row r="1142" spans="1:22" ht="52.75" x14ac:dyDescent="0.7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3">
        <v>1270</v>
      </c>
      <c r="D1142" s="23" t="s">
        <v>245</v>
      </c>
      <c r="E1142" s="21" t="s">
        <v>27554</v>
      </c>
      <c r="F1142" s="23" t="s">
        <v>2132</v>
      </c>
      <c r="G1142" s="23" t="s">
        <v>2131</v>
      </c>
      <c r="H1142" s="23">
        <v>3710</v>
      </c>
      <c r="I1142" s="23" t="s">
        <v>64</v>
      </c>
      <c r="J1142" s="23" t="s">
        <v>27558</v>
      </c>
      <c r="K1142" s="23" t="s">
        <v>27601</v>
      </c>
      <c r="L1142" s="23" t="s">
        <v>242</v>
      </c>
      <c r="M1142" s="21">
        <v>22</v>
      </c>
      <c r="N1142" s="21">
        <v>1</v>
      </c>
      <c r="O1142" s="23" t="s">
        <v>249</v>
      </c>
      <c r="P1142" s="21" t="s">
        <v>241</v>
      </c>
      <c r="Q1142" s="23" t="s">
        <v>274</v>
      </c>
      <c r="R1142" s="23" t="s">
        <v>274</v>
      </c>
      <c r="S1142" s="23" t="s">
        <v>642</v>
      </c>
      <c r="T1142" s="22">
        <v>11828</v>
      </c>
      <c r="U1142" s="22">
        <v>482.375</v>
      </c>
      <c r="V1142" s="21">
        <v>2021</v>
      </c>
    </row>
    <row r="1143" spans="1:22" ht="52.75" x14ac:dyDescent="0.7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3">
        <v>1270</v>
      </c>
      <c r="D1143" s="23" t="s">
        <v>245</v>
      </c>
      <c r="E1143" s="21" t="s">
        <v>27554</v>
      </c>
      <c r="F1143" s="23" t="s">
        <v>2132</v>
      </c>
      <c r="G1143" s="23" t="s">
        <v>2131</v>
      </c>
      <c r="H1143" s="23">
        <v>3710</v>
      </c>
      <c r="I1143" s="23" t="s">
        <v>64</v>
      </c>
      <c r="J1143" s="23" t="s">
        <v>27558</v>
      </c>
      <c r="K1143" s="23" t="s">
        <v>27601</v>
      </c>
      <c r="L1143" s="23" t="s">
        <v>242</v>
      </c>
      <c r="M1143" s="21">
        <v>22</v>
      </c>
      <c r="N1143" s="21">
        <v>1</v>
      </c>
      <c r="O1143" s="23" t="s">
        <v>249</v>
      </c>
      <c r="P1143" s="21" t="s">
        <v>273</v>
      </c>
      <c r="Q1143" s="23" t="s">
        <v>250</v>
      </c>
      <c r="R1143" s="23" t="s">
        <v>250</v>
      </c>
      <c r="S1143" s="23" t="s">
        <v>642</v>
      </c>
      <c r="T1143" s="22">
        <v>0</v>
      </c>
      <c r="U1143" s="22">
        <v>0</v>
      </c>
      <c r="V1143" s="21">
        <v>2021</v>
      </c>
    </row>
    <row r="1144" spans="1:22" ht="52.75" x14ac:dyDescent="0.7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3">
        <v>1270</v>
      </c>
      <c r="D1144" s="23" t="s">
        <v>245</v>
      </c>
      <c r="E1144" s="21" t="s">
        <v>27554</v>
      </c>
      <c r="F1144" s="23" t="s">
        <v>2132</v>
      </c>
      <c r="G1144" s="23" t="s">
        <v>2131</v>
      </c>
      <c r="H1144" s="23">
        <v>3710</v>
      </c>
      <c r="I1144" s="23" t="s">
        <v>64</v>
      </c>
      <c r="J1144" s="23" t="s">
        <v>27558</v>
      </c>
      <c r="K1144" s="23" t="s">
        <v>27601</v>
      </c>
      <c r="L1144" s="23" t="s">
        <v>242</v>
      </c>
      <c r="M1144" s="21">
        <v>22</v>
      </c>
      <c r="N1144" s="21">
        <v>1</v>
      </c>
      <c r="O1144" s="23" t="s">
        <v>249</v>
      </c>
      <c r="P1144" s="21" t="s">
        <v>273</v>
      </c>
      <c r="Q1144" s="23" t="s">
        <v>274</v>
      </c>
      <c r="R1144" s="23" t="s">
        <v>274</v>
      </c>
      <c r="S1144" s="23" t="s">
        <v>642</v>
      </c>
      <c r="T1144" s="22">
        <v>0</v>
      </c>
      <c r="U1144" s="22">
        <v>0</v>
      </c>
      <c r="V1144" s="21">
        <v>2021</v>
      </c>
    </row>
    <row r="1145" spans="1:22" ht="39.75" x14ac:dyDescent="0.7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3">
        <v>1271</v>
      </c>
      <c r="D1145" s="23" t="s">
        <v>245</v>
      </c>
      <c r="E1145" s="21" t="s">
        <v>27554</v>
      </c>
      <c r="F1145" s="23" t="s">
        <v>2135</v>
      </c>
      <c r="G1145" s="23" t="s">
        <v>2134</v>
      </c>
      <c r="H1145" s="23">
        <v>3892</v>
      </c>
      <c r="I1145" s="23" t="s">
        <v>64</v>
      </c>
      <c r="J1145" s="23" t="s">
        <v>27558</v>
      </c>
      <c r="K1145" s="23" t="s">
        <v>27601</v>
      </c>
      <c r="L1145" s="23" t="s">
        <v>242</v>
      </c>
      <c r="M1145" s="21">
        <v>22</v>
      </c>
      <c r="N1145" s="21">
        <v>1</v>
      </c>
      <c r="O1145" s="23" t="s">
        <v>249</v>
      </c>
      <c r="P1145" s="21" t="s">
        <v>241</v>
      </c>
      <c r="Q1145" s="23" t="s">
        <v>250</v>
      </c>
      <c r="R1145" s="23" t="s">
        <v>250</v>
      </c>
      <c r="S1145" s="23" t="s">
        <v>642</v>
      </c>
      <c r="T1145" s="22">
        <v>4340</v>
      </c>
      <c r="U1145" s="22">
        <v>305</v>
      </c>
      <c r="V1145" s="21">
        <v>2021</v>
      </c>
    </row>
    <row r="1146" spans="1:22" ht="39.75" x14ac:dyDescent="0.7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3">
        <v>1271</v>
      </c>
      <c r="D1146" s="23" t="s">
        <v>245</v>
      </c>
      <c r="E1146" s="21" t="s">
        <v>27554</v>
      </c>
      <c r="F1146" s="23" t="s">
        <v>2135</v>
      </c>
      <c r="G1146" s="23" t="s">
        <v>2134</v>
      </c>
      <c r="H1146" s="23">
        <v>3892</v>
      </c>
      <c r="I1146" s="23" t="s">
        <v>64</v>
      </c>
      <c r="J1146" s="23" t="s">
        <v>27558</v>
      </c>
      <c r="K1146" s="23" t="s">
        <v>27601</v>
      </c>
      <c r="L1146" s="23" t="s">
        <v>242</v>
      </c>
      <c r="M1146" s="21">
        <v>22</v>
      </c>
      <c r="N1146" s="21">
        <v>1</v>
      </c>
      <c r="O1146" s="23" t="s">
        <v>249</v>
      </c>
      <c r="P1146" s="21" t="s">
        <v>273</v>
      </c>
      <c r="Q1146" s="23" t="s">
        <v>274</v>
      </c>
      <c r="R1146" s="23" t="s">
        <v>274</v>
      </c>
      <c r="S1146" s="23" t="s">
        <v>642</v>
      </c>
      <c r="T1146" s="22">
        <v>3561</v>
      </c>
      <c r="U1146" s="22">
        <v>229</v>
      </c>
      <c r="V1146" s="21">
        <v>2021</v>
      </c>
    </row>
    <row r="1147" spans="1:22" ht="39.75" x14ac:dyDescent="0.7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3">
        <v>1272</v>
      </c>
      <c r="D1147" s="23" t="s">
        <v>245</v>
      </c>
      <c r="E1147" s="21" t="s">
        <v>27554</v>
      </c>
      <c r="F1147" s="23" t="s">
        <v>2138</v>
      </c>
      <c r="G1147" s="23" t="s">
        <v>2137</v>
      </c>
      <c r="H1147" s="23">
        <v>3913</v>
      </c>
      <c r="I1147" s="23" t="s">
        <v>64</v>
      </c>
      <c r="J1147" s="23" t="s">
        <v>27558</v>
      </c>
      <c r="K1147" s="23" t="s">
        <v>27601</v>
      </c>
      <c r="L1147" s="23" t="s">
        <v>242</v>
      </c>
      <c r="M1147" s="21">
        <v>22</v>
      </c>
      <c r="N1147" s="21">
        <v>1</v>
      </c>
      <c r="O1147" s="23" t="s">
        <v>249</v>
      </c>
      <c r="P1147" s="21" t="s">
        <v>241</v>
      </c>
      <c r="Q1147" s="23" t="s">
        <v>250</v>
      </c>
      <c r="R1147" s="23" t="s">
        <v>250</v>
      </c>
      <c r="S1147" s="23" t="s">
        <v>642</v>
      </c>
      <c r="T1147" s="22">
        <v>7976</v>
      </c>
      <c r="U1147" s="22">
        <v>487.10199999999998</v>
      </c>
      <c r="V1147" s="21">
        <v>2021</v>
      </c>
    </row>
    <row r="1148" spans="1:22" ht="39.75" x14ac:dyDescent="0.7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3">
        <v>1272</v>
      </c>
      <c r="D1148" s="23" t="s">
        <v>245</v>
      </c>
      <c r="E1148" s="21" t="s">
        <v>27554</v>
      </c>
      <c r="F1148" s="23" t="s">
        <v>2138</v>
      </c>
      <c r="G1148" s="23" t="s">
        <v>2137</v>
      </c>
      <c r="H1148" s="23">
        <v>3913</v>
      </c>
      <c r="I1148" s="23" t="s">
        <v>64</v>
      </c>
      <c r="J1148" s="23" t="s">
        <v>27558</v>
      </c>
      <c r="K1148" s="23" t="s">
        <v>27601</v>
      </c>
      <c r="L1148" s="23" t="s">
        <v>242</v>
      </c>
      <c r="M1148" s="21">
        <v>22</v>
      </c>
      <c r="N1148" s="21">
        <v>1</v>
      </c>
      <c r="O1148" s="23" t="s">
        <v>249</v>
      </c>
      <c r="P1148" s="21" t="s">
        <v>241</v>
      </c>
      <c r="Q1148" s="23" t="s">
        <v>274</v>
      </c>
      <c r="R1148" s="23" t="s">
        <v>274</v>
      </c>
      <c r="S1148" s="23" t="s">
        <v>642</v>
      </c>
      <c r="T1148" s="22">
        <v>669</v>
      </c>
      <c r="U1148" s="22">
        <v>40.898000000000003</v>
      </c>
      <c r="V1148" s="21">
        <v>2021</v>
      </c>
    </row>
    <row r="1149" spans="1:22" ht="39.75" x14ac:dyDescent="0.7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3">
        <v>1274</v>
      </c>
      <c r="D1149" s="23" t="s">
        <v>245</v>
      </c>
      <c r="E1149" s="21" t="s">
        <v>27554</v>
      </c>
      <c r="F1149" s="23" t="s">
        <v>2140</v>
      </c>
      <c r="G1149" s="23" t="s">
        <v>2139</v>
      </c>
      <c r="H1149" s="23">
        <v>5802</v>
      </c>
      <c r="I1149" s="23" t="s">
        <v>64</v>
      </c>
      <c r="J1149" s="23" t="s">
        <v>27558</v>
      </c>
      <c r="K1149" s="23" t="s">
        <v>27601</v>
      </c>
      <c r="L1149" s="23" t="s">
        <v>242</v>
      </c>
      <c r="M1149" s="21">
        <v>22</v>
      </c>
      <c r="N1149" s="21">
        <v>1</v>
      </c>
      <c r="O1149" s="23" t="s">
        <v>249</v>
      </c>
      <c r="P1149" s="21" t="s">
        <v>241</v>
      </c>
      <c r="Q1149" s="23" t="s">
        <v>250</v>
      </c>
      <c r="R1149" s="23" t="s">
        <v>250</v>
      </c>
      <c r="S1149" s="23" t="s">
        <v>642</v>
      </c>
      <c r="T1149" s="22">
        <v>1868</v>
      </c>
      <c r="U1149" s="22">
        <v>189.36</v>
      </c>
      <c r="V1149" s="21">
        <v>2021</v>
      </c>
    </row>
    <row r="1150" spans="1:22" ht="39.75" x14ac:dyDescent="0.7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3">
        <v>1274</v>
      </c>
      <c r="D1150" s="23" t="s">
        <v>245</v>
      </c>
      <c r="E1150" s="21" t="s">
        <v>27554</v>
      </c>
      <c r="F1150" s="23" t="s">
        <v>2140</v>
      </c>
      <c r="G1150" s="23" t="s">
        <v>2139</v>
      </c>
      <c r="H1150" s="23">
        <v>5802</v>
      </c>
      <c r="I1150" s="23" t="s">
        <v>64</v>
      </c>
      <c r="J1150" s="23" t="s">
        <v>27558</v>
      </c>
      <c r="K1150" s="23" t="s">
        <v>27601</v>
      </c>
      <c r="L1150" s="23" t="s">
        <v>242</v>
      </c>
      <c r="M1150" s="21">
        <v>22</v>
      </c>
      <c r="N1150" s="21">
        <v>1</v>
      </c>
      <c r="O1150" s="23" t="s">
        <v>249</v>
      </c>
      <c r="P1150" s="21" t="s">
        <v>241</v>
      </c>
      <c r="Q1150" s="23" t="s">
        <v>274</v>
      </c>
      <c r="R1150" s="23" t="s">
        <v>274</v>
      </c>
      <c r="S1150" s="23" t="s">
        <v>642</v>
      </c>
      <c r="T1150" s="22">
        <v>538</v>
      </c>
      <c r="U1150" s="22">
        <v>54.64</v>
      </c>
      <c r="V1150" s="21">
        <v>2021</v>
      </c>
    </row>
    <row r="1151" spans="1:22" ht="26.75" x14ac:dyDescent="0.7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3">
        <v>1276</v>
      </c>
      <c r="D1151" s="23" t="s">
        <v>245</v>
      </c>
      <c r="E1151" s="21" t="s">
        <v>27554</v>
      </c>
      <c r="F1151" s="23" t="s">
        <v>2142</v>
      </c>
      <c r="G1151" s="23" t="s">
        <v>2141</v>
      </c>
      <c r="H1151" s="23">
        <v>5957</v>
      </c>
      <c r="I1151" s="23" t="s">
        <v>64</v>
      </c>
      <c r="J1151" s="23" t="s">
        <v>27558</v>
      </c>
      <c r="K1151" s="23" t="s">
        <v>27601</v>
      </c>
      <c r="L1151" s="23" t="s">
        <v>242</v>
      </c>
      <c r="M1151" s="21">
        <v>22</v>
      </c>
      <c r="N1151" s="21">
        <v>1</v>
      </c>
      <c r="O1151" s="23" t="s">
        <v>249</v>
      </c>
      <c r="P1151" s="21" t="s">
        <v>241</v>
      </c>
      <c r="Q1151" s="23" t="s">
        <v>250</v>
      </c>
      <c r="R1151" s="23" t="s">
        <v>250</v>
      </c>
      <c r="S1151" s="23" t="s">
        <v>642</v>
      </c>
      <c r="T1151" s="22">
        <v>132</v>
      </c>
      <c r="U1151" s="22">
        <v>10</v>
      </c>
      <c r="V1151" s="21">
        <v>2021</v>
      </c>
    </row>
    <row r="1152" spans="1:22" ht="39.75" x14ac:dyDescent="0.7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3">
        <v>1278</v>
      </c>
      <c r="D1152" s="23" t="s">
        <v>245</v>
      </c>
      <c r="E1152" s="21" t="s">
        <v>27554</v>
      </c>
      <c r="F1152" s="23" t="s">
        <v>2144</v>
      </c>
      <c r="G1152" s="23" t="s">
        <v>2143</v>
      </c>
      <c r="H1152" s="23">
        <v>6965</v>
      </c>
      <c r="I1152" s="23" t="s">
        <v>64</v>
      </c>
      <c r="J1152" s="23" t="s">
        <v>27558</v>
      </c>
      <c r="K1152" s="23" t="s">
        <v>27601</v>
      </c>
      <c r="L1152" s="23" t="s">
        <v>242</v>
      </c>
      <c r="M1152" s="21">
        <v>22</v>
      </c>
      <c r="N1152" s="21">
        <v>1</v>
      </c>
      <c r="O1152" s="23" t="s">
        <v>249</v>
      </c>
      <c r="P1152" s="21" t="s">
        <v>241</v>
      </c>
      <c r="Q1152" s="23" t="s">
        <v>250</v>
      </c>
      <c r="R1152" s="23" t="s">
        <v>250</v>
      </c>
      <c r="S1152" s="23" t="s">
        <v>642</v>
      </c>
      <c r="T1152" s="22">
        <v>4392</v>
      </c>
      <c r="U1152" s="22">
        <v>0</v>
      </c>
      <c r="V1152" s="21">
        <v>2021</v>
      </c>
    </row>
    <row r="1153" spans="1:22" ht="39.75" x14ac:dyDescent="0.7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3">
        <v>1278</v>
      </c>
      <c r="D1153" s="23" t="s">
        <v>245</v>
      </c>
      <c r="E1153" s="21" t="s">
        <v>27554</v>
      </c>
      <c r="F1153" s="23" t="s">
        <v>2144</v>
      </c>
      <c r="G1153" s="23" t="s">
        <v>2143</v>
      </c>
      <c r="H1153" s="23">
        <v>6965</v>
      </c>
      <c r="I1153" s="23" t="s">
        <v>64</v>
      </c>
      <c r="J1153" s="23" t="s">
        <v>27558</v>
      </c>
      <c r="K1153" s="23" t="s">
        <v>27601</v>
      </c>
      <c r="L1153" s="23" t="s">
        <v>242</v>
      </c>
      <c r="M1153" s="21">
        <v>22</v>
      </c>
      <c r="N1153" s="21">
        <v>1</v>
      </c>
      <c r="O1153" s="23" t="s">
        <v>249</v>
      </c>
      <c r="P1153" s="21" t="s">
        <v>241</v>
      </c>
      <c r="Q1153" s="23" t="s">
        <v>274</v>
      </c>
      <c r="R1153" s="23" t="s">
        <v>274</v>
      </c>
      <c r="S1153" s="23" t="s">
        <v>642</v>
      </c>
      <c r="T1153" s="22">
        <v>0</v>
      </c>
      <c r="U1153" s="22">
        <v>0</v>
      </c>
      <c r="V1153" s="21">
        <v>2021</v>
      </c>
    </row>
    <row r="1154" spans="1:22" ht="39.75" x14ac:dyDescent="0.7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3">
        <v>1279</v>
      </c>
      <c r="D1154" s="23" t="s">
        <v>245</v>
      </c>
      <c r="E1154" s="21" t="s">
        <v>27554</v>
      </c>
      <c r="F1154" s="23" t="s">
        <v>2147</v>
      </c>
      <c r="G1154" s="23" t="s">
        <v>2146</v>
      </c>
      <c r="H1154" s="23">
        <v>7257</v>
      </c>
      <c r="I1154" s="23" t="s">
        <v>64</v>
      </c>
      <c r="J1154" s="23" t="s">
        <v>27558</v>
      </c>
      <c r="K1154" s="23" t="s">
        <v>27601</v>
      </c>
      <c r="L1154" s="23" t="s">
        <v>242</v>
      </c>
      <c r="M1154" s="21">
        <v>22</v>
      </c>
      <c r="N1154" s="21">
        <v>1</v>
      </c>
      <c r="O1154" s="23" t="s">
        <v>249</v>
      </c>
      <c r="P1154" s="21" t="s">
        <v>241</v>
      </c>
      <c r="Q1154" s="23" t="s">
        <v>250</v>
      </c>
      <c r="R1154" s="23" t="s">
        <v>250</v>
      </c>
      <c r="S1154" s="23" t="s">
        <v>642</v>
      </c>
      <c r="T1154" s="22">
        <v>5723</v>
      </c>
      <c r="U1154" s="22">
        <v>516.75</v>
      </c>
      <c r="V1154" s="21">
        <v>2021</v>
      </c>
    </row>
    <row r="1155" spans="1:22" ht="39.75" x14ac:dyDescent="0.7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3">
        <v>1279</v>
      </c>
      <c r="D1155" s="23" t="s">
        <v>245</v>
      </c>
      <c r="E1155" s="21" t="s">
        <v>27554</v>
      </c>
      <c r="F1155" s="23" t="s">
        <v>2147</v>
      </c>
      <c r="G1155" s="23" t="s">
        <v>2146</v>
      </c>
      <c r="H1155" s="23">
        <v>7257</v>
      </c>
      <c r="I1155" s="23" t="s">
        <v>64</v>
      </c>
      <c r="J1155" s="23" t="s">
        <v>27558</v>
      </c>
      <c r="K1155" s="23" t="s">
        <v>27601</v>
      </c>
      <c r="L1155" s="23" t="s">
        <v>242</v>
      </c>
      <c r="M1155" s="21">
        <v>22</v>
      </c>
      <c r="N1155" s="21">
        <v>1</v>
      </c>
      <c r="O1155" s="23" t="s">
        <v>249</v>
      </c>
      <c r="P1155" s="21" t="s">
        <v>241</v>
      </c>
      <c r="Q1155" s="23" t="s">
        <v>274</v>
      </c>
      <c r="R1155" s="23" t="s">
        <v>274</v>
      </c>
      <c r="S1155" s="23" t="s">
        <v>642</v>
      </c>
      <c r="T1155" s="22">
        <v>1320</v>
      </c>
      <c r="U1155" s="22">
        <v>119.25</v>
      </c>
      <c r="V1155" s="21">
        <v>2021</v>
      </c>
    </row>
    <row r="1156" spans="1:22" ht="39.75" x14ac:dyDescent="0.7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3">
        <v>1280</v>
      </c>
      <c r="D1156" s="23" t="s">
        <v>245</v>
      </c>
      <c r="E1156" s="21" t="s">
        <v>27554</v>
      </c>
      <c r="F1156" s="23" t="s">
        <v>2150</v>
      </c>
      <c r="G1156" s="23" t="s">
        <v>2149</v>
      </c>
      <c r="H1156" s="23">
        <v>7374</v>
      </c>
      <c r="I1156" s="23" t="s">
        <v>64</v>
      </c>
      <c r="J1156" s="23" t="s">
        <v>27558</v>
      </c>
      <c r="K1156" s="23" t="s">
        <v>27601</v>
      </c>
      <c r="L1156" s="23" t="s">
        <v>242</v>
      </c>
      <c r="M1156" s="21">
        <v>22</v>
      </c>
      <c r="N1156" s="21">
        <v>1</v>
      </c>
      <c r="O1156" s="23" t="s">
        <v>249</v>
      </c>
      <c r="P1156" s="21" t="s">
        <v>241</v>
      </c>
      <c r="Q1156" s="23" t="s">
        <v>250</v>
      </c>
      <c r="R1156" s="23" t="s">
        <v>250</v>
      </c>
      <c r="S1156" s="23" t="s">
        <v>642</v>
      </c>
      <c r="T1156" s="22">
        <v>6410</v>
      </c>
      <c r="U1156" s="22">
        <v>-2276.61</v>
      </c>
      <c r="V1156" s="21">
        <v>2021</v>
      </c>
    </row>
    <row r="1157" spans="1:22" ht="39.75" x14ac:dyDescent="0.7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3">
        <v>1280</v>
      </c>
      <c r="D1157" s="23" t="s">
        <v>245</v>
      </c>
      <c r="E1157" s="21" t="s">
        <v>27554</v>
      </c>
      <c r="F1157" s="23" t="s">
        <v>2150</v>
      </c>
      <c r="G1157" s="23" t="s">
        <v>2149</v>
      </c>
      <c r="H1157" s="23">
        <v>7374</v>
      </c>
      <c r="I1157" s="23" t="s">
        <v>64</v>
      </c>
      <c r="J1157" s="23" t="s">
        <v>27558</v>
      </c>
      <c r="K1157" s="23" t="s">
        <v>27601</v>
      </c>
      <c r="L1157" s="23" t="s">
        <v>242</v>
      </c>
      <c r="M1157" s="21">
        <v>22</v>
      </c>
      <c r="N1157" s="21">
        <v>1</v>
      </c>
      <c r="O1157" s="23" t="s">
        <v>249</v>
      </c>
      <c r="P1157" s="21" t="s">
        <v>241</v>
      </c>
      <c r="Q1157" s="23" t="s">
        <v>274</v>
      </c>
      <c r="R1157" s="23" t="s">
        <v>274</v>
      </c>
      <c r="S1157" s="23" t="s">
        <v>642</v>
      </c>
      <c r="T1157" s="22">
        <v>4206</v>
      </c>
      <c r="U1157" s="22">
        <v>-1493.39</v>
      </c>
      <c r="V1157" s="21">
        <v>2021</v>
      </c>
    </row>
    <row r="1158" spans="1:22" ht="39.75" x14ac:dyDescent="0.7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3">
        <v>1283</v>
      </c>
      <c r="D1158" s="23" t="s">
        <v>245</v>
      </c>
      <c r="E1158" s="21" t="s">
        <v>27554</v>
      </c>
      <c r="F1158" s="23" t="s">
        <v>2153</v>
      </c>
      <c r="G1158" s="23" t="s">
        <v>2152</v>
      </c>
      <c r="H1158" s="23">
        <v>8490</v>
      </c>
      <c r="I1158" s="23" t="s">
        <v>64</v>
      </c>
      <c r="J1158" s="23" t="s">
        <v>27558</v>
      </c>
      <c r="K1158" s="23" t="s">
        <v>27601</v>
      </c>
      <c r="L1158" s="23" t="s">
        <v>242</v>
      </c>
      <c r="M1158" s="21">
        <v>22</v>
      </c>
      <c r="N1158" s="21">
        <v>1</v>
      </c>
      <c r="O1158" s="23" t="s">
        <v>249</v>
      </c>
      <c r="P1158" s="21" t="s">
        <v>241</v>
      </c>
      <c r="Q1158" s="23" t="s">
        <v>250</v>
      </c>
      <c r="R1158" s="23" t="s">
        <v>250</v>
      </c>
      <c r="S1158" s="23" t="s">
        <v>642</v>
      </c>
      <c r="T1158" s="22">
        <v>0</v>
      </c>
      <c r="U1158" s="22">
        <v>0</v>
      </c>
      <c r="V1158" s="21">
        <v>2021</v>
      </c>
    </row>
    <row r="1159" spans="1:22" ht="39.75" x14ac:dyDescent="0.7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3">
        <v>1283</v>
      </c>
      <c r="D1159" s="23" t="s">
        <v>245</v>
      </c>
      <c r="E1159" s="21" t="s">
        <v>27554</v>
      </c>
      <c r="F1159" s="23" t="s">
        <v>2153</v>
      </c>
      <c r="G1159" s="23" t="s">
        <v>2152</v>
      </c>
      <c r="H1159" s="23">
        <v>8490</v>
      </c>
      <c r="I1159" s="23" t="s">
        <v>64</v>
      </c>
      <c r="J1159" s="23" t="s">
        <v>27558</v>
      </c>
      <c r="K1159" s="23" t="s">
        <v>27601</v>
      </c>
      <c r="L1159" s="23" t="s">
        <v>242</v>
      </c>
      <c r="M1159" s="21">
        <v>22</v>
      </c>
      <c r="N1159" s="21">
        <v>1</v>
      </c>
      <c r="O1159" s="23" t="s">
        <v>249</v>
      </c>
      <c r="P1159" s="21" t="s">
        <v>241</v>
      </c>
      <c r="Q1159" s="23" t="s">
        <v>274</v>
      </c>
      <c r="R1159" s="23" t="s">
        <v>274</v>
      </c>
      <c r="S1159" s="23" t="s">
        <v>642</v>
      </c>
      <c r="T1159" s="22">
        <v>0</v>
      </c>
      <c r="U1159" s="22">
        <v>0</v>
      </c>
      <c r="V1159" s="21">
        <v>2021</v>
      </c>
    </row>
    <row r="1160" spans="1:22" ht="26.75" x14ac:dyDescent="0.7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3">
        <v>1285</v>
      </c>
      <c r="D1160" s="23" t="s">
        <v>245</v>
      </c>
      <c r="E1160" s="21" t="s">
        <v>27554</v>
      </c>
      <c r="F1160" s="23" t="s">
        <v>2155</v>
      </c>
      <c r="G1160" s="23" t="s">
        <v>2154</v>
      </c>
      <c r="H1160" s="23">
        <v>8599</v>
      </c>
      <c r="I1160" s="23" t="s">
        <v>64</v>
      </c>
      <c r="J1160" s="23" t="s">
        <v>27558</v>
      </c>
      <c r="K1160" s="23" t="s">
        <v>27601</v>
      </c>
      <c r="L1160" s="23" t="s">
        <v>242</v>
      </c>
      <c r="M1160" s="21">
        <v>22</v>
      </c>
      <c r="N1160" s="21">
        <v>1</v>
      </c>
      <c r="O1160" s="23" t="s">
        <v>249</v>
      </c>
      <c r="P1160" s="21" t="s">
        <v>241</v>
      </c>
      <c r="Q1160" s="23" t="s">
        <v>250</v>
      </c>
      <c r="R1160" s="23" t="s">
        <v>250</v>
      </c>
      <c r="S1160" s="23" t="s">
        <v>642</v>
      </c>
      <c r="T1160" s="22">
        <v>12</v>
      </c>
      <c r="U1160" s="22">
        <v>3.92</v>
      </c>
      <c r="V1160" s="21">
        <v>2021</v>
      </c>
    </row>
    <row r="1161" spans="1:22" ht="26.75" x14ac:dyDescent="0.7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3">
        <v>1285</v>
      </c>
      <c r="D1161" s="23" t="s">
        <v>245</v>
      </c>
      <c r="E1161" s="21" t="s">
        <v>27554</v>
      </c>
      <c r="F1161" s="23" t="s">
        <v>2155</v>
      </c>
      <c r="G1161" s="23" t="s">
        <v>2154</v>
      </c>
      <c r="H1161" s="23">
        <v>8599</v>
      </c>
      <c r="I1161" s="23" t="s">
        <v>64</v>
      </c>
      <c r="J1161" s="23" t="s">
        <v>27558</v>
      </c>
      <c r="K1161" s="23" t="s">
        <v>27601</v>
      </c>
      <c r="L1161" s="23" t="s">
        <v>242</v>
      </c>
      <c r="M1161" s="21">
        <v>22</v>
      </c>
      <c r="N1161" s="21">
        <v>1</v>
      </c>
      <c r="O1161" s="23" t="s">
        <v>249</v>
      </c>
      <c r="P1161" s="21" t="s">
        <v>241</v>
      </c>
      <c r="Q1161" s="23" t="s">
        <v>274</v>
      </c>
      <c r="R1161" s="23" t="s">
        <v>274</v>
      </c>
      <c r="S1161" s="23" t="s">
        <v>642</v>
      </c>
      <c r="T1161" s="22">
        <v>0</v>
      </c>
      <c r="U1161" s="22">
        <v>0</v>
      </c>
      <c r="V1161" s="21">
        <v>2021</v>
      </c>
    </row>
    <row r="1162" spans="1:22" ht="39.75" x14ac:dyDescent="0.7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3">
        <v>1286</v>
      </c>
      <c r="D1162" s="23" t="s">
        <v>245</v>
      </c>
      <c r="E1162" s="21" t="s">
        <v>27554</v>
      </c>
      <c r="F1162" s="23" t="s">
        <v>2158</v>
      </c>
      <c r="G1162" s="23" t="s">
        <v>2157</v>
      </c>
      <c r="H1162" s="23">
        <v>8703</v>
      </c>
      <c r="I1162" s="23" t="s">
        <v>64</v>
      </c>
      <c r="J1162" s="23" t="s">
        <v>27558</v>
      </c>
      <c r="K1162" s="23" t="s">
        <v>27601</v>
      </c>
      <c r="L1162" s="23" t="s">
        <v>242</v>
      </c>
      <c r="M1162" s="21">
        <v>22</v>
      </c>
      <c r="N1162" s="21">
        <v>1</v>
      </c>
      <c r="O1162" s="23" t="s">
        <v>249</v>
      </c>
      <c r="P1162" s="21" t="s">
        <v>241</v>
      </c>
      <c r="Q1162" s="23" t="s">
        <v>250</v>
      </c>
      <c r="R1162" s="23" t="s">
        <v>250</v>
      </c>
      <c r="S1162" s="23" t="s">
        <v>642</v>
      </c>
      <c r="T1162" s="22">
        <v>3723</v>
      </c>
      <c r="U1162" s="22">
        <v>373.64600000000002</v>
      </c>
      <c r="V1162" s="21">
        <v>2021</v>
      </c>
    </row>
    <row r="1163" spans="1:22" ht="39.75" x14ac:dyDescent="0.7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3">
        <v>1286</v>
      </c>
      <c r="D1163" s="23" t="s">
        <v>245</v>
      </c>
      <c r="E1163" s="21" t="s">
        <v>27554</v>
      </c>
      <c r="F1163" s="23" t="s">
        <v>2158</v>
      </c>
      <c r="G1163" s="23" t="s">
        <v>2157</v>
      </c>
      <c r="H1163" s="23">
        <v>8703</v>
      </c>
      <c r="I1163" s="23" t="s">
        <v>64</v>
      </c>
      <c r="J1163" s="23" t="s">
        <v>27558</v>
      </c>
      <c r="K1163" s="23" t="s">
        <v>27601</v>
      </c>
      <c r="L1163" s="23" t="s">
        <v>242</v>
      </c>
      <c r="M1163" s="21">
        <v>22</v>
      </c>
      <c r="N1163" s="21">
        <v>1</v>
      </c>
      <c r="O1163" s="23" t="s">
        <v>249</v>
      </c>
      <c r="P1163" s="21" t="s">
        <v>241</v>
      </c>
      <c r="Q1163" s="23" t="s">
        <v>274</v>
      </c>
      <c r="R1163" s="23" t="s">
        <v>274</v>
      </c>
      <c r="S1163" s="23" t="s">
        <v>642</v>
      </c>
      <c r="T1163" s="22">
        <v>123</v>
      </c>
      <c r="U1163" s="22">
        <v>12.353999999999999</v>
      </c>
      <c r="V1163" s="21">
        <v>2021</v>
      </c>
    </row>
    <row r="1164" spans="1:22" ht="39.75" x14ac:dyDescent="0.7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3">
        <v>1287</v>
      </c>
      <c r="D1164" s="23" t="s">
        <v>245</v>
      </c>
      <c r="E1164" s="21" t="s">
        <v>27554</v>
      </c>
      <c r="F1164" s="23" t="s">
        <v>2160</v>
      </c>
      <c r="G1164" s="23" t="s">
        <v>2159</v>
      </c>
      <c r="H1164" s="23">
        <v>8770</v>
      </c>
      <c r="I1164" s="23" t="s">
        <v>64</v>
      </c>
      <c r="J1164" s="23" t="s">
        <v>27558</v>
      </c>
      <c r="K1164" s="23" t="s">
        <v>27601</v>
      </c>
      <c r="L1164" s="23" t="s">
        <v>242</v>
      </c>
      <c r="M1164" s="21">
        <v>22</v>
      </c>
      <c r="N1164" s="21">
        <v>1</v>
      </c>
      <c r="O1164" s="23" t="s">
        <v>249</v>
      </c>
      <c r="P1164" s="21" t="s">
        <v>241</v>
      </c>
      <c r="Q1164" s="23" t="s">
        <v>250</v>
      </c>
      <c r="R1164" s="23" t="s">
        <v>250</v>
      </c>
      <c r="S1164" s="23" t="s">
        <v>642</v>
      </c>
      <c r="T1164" s="22">
        <v>5690</v>
      </c>
      <c r="U1164" s="22">
        <v>263.62599999999998</v>
      </c>
      <c r="V1164" s="21">
        <v>2021</v>
      </c>
    </row>
    <row r="1165" spans="1:22" ht="39.75" x14ac:dyDescent="0.7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3">
        <v>1287</v>
      </c>
      <c r="D1165" s="23" t="s">
        <v>245</v>
      </c>
      <c r="E1165" s="21" t="s">
        <v>27554</v>
      </c>
      <c r="F1165" s="23" t="s">
        <v>2160</v>
      </c>
      <c r="G1165" s="23" t="s">
        <v>2159</v>
      </c>
      <c r="H1165" s="23">
        <v>8770</v>
      </c>
      <c r="I1165" s="23" t="s">
        <v>64</v>
      </c>
      <c r="J1165" s="23" t="s">
        <v>27558</v>
      </c>
      <c r="K1165" s="23" t="s">
        <v>27601</v>
      </c>
      <c r="L1165" s="23" t="s">
        <v>242</v>
      </c>
      <c r="M1165" s="21">
        <v>22</v>
      </c>
      <c r="N1165" s="21">
        <v>1</v>
      </c>
      <c r="O1165" s="23" t="s">
        <v>249</v>
      </c>
      <c r="P1165" s="21" t="s">
        <v>241</v>
      </c>
      <c r="Q1165" s="23" t="s">
        <v>274</v>
      </c>
      <c r="R1165" s="23" t="s">
        <v>274</v>
      </c>
      <c r="S1165" s="23" t="s">
        <v>642</v>
      </c>
      <c r="T1165" s="22">
        <v>25377</v>
      </c>
      <c r="U1165" s="22">
        <v>1175.374</v>
      </c>
      <c r="V1165" s="21">
        <v>2021</v>
      </c>
    </row>
    <row r="1166" spans="1:22" ht="26.75" x14ac:dyDescent="0.7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3">
        <v>1291</v>
      </c>
      <c r="D1166" s="23" t="s">
        <v>245</v>
      </c>
      <c r="E1166" s="21" t="s">
        <v>27554</v>
      </c>
      <c r="F1166" s="23" t="s">
        <v>2162</v>
      </c>
      <c r="G1166" s="23" t="s">
        <v>2161</v>
      </c>
      <c r="H1166" s="23">
        <v>9418</v>
      </c>
      <c r="I1166" s="23" t="s">
        <v>64</v>
      </c>
      <c r="J1166" s="23" t="s">
        <v>27558</v>
      </c>
      <c r="K1166" s="23" t="s">
        <v>27601</v>
      </c>
      <c r="L1166" s="23" t="s">
        <v>242</v>
      </c>
      <c r="M1166" s="21">
        <v>22</v>
      </c>
      <c r="N1166" s="21">
        <v>1</v>
      </c>
      <c r="O1166" s="23" t="s">
        <v>249</v>
      </c>
      <c r="P1166" s="21" t="s">
        <v>241</v>
      </c>
      <c r="Q1166" s="23" t="s">
        <v>250</v>
      </c>
      <c r="R1166" s="23" t="s">
        <v>250</v>
      </c>
      <c r="S1166" s="23" t="s">
        <v>642</v>
      </c>
      <c r="T1166" s="22">
        <v>4433</v>
      </c>
      <c r="U1166" s="22">
        <v>407.322</v>
      </c>
      <c r="V1166" s="21">
        <v>2021</v>
      </c>
    </row>
    <row r="1167" spans="1:22" ht="26.75" x14ac:dyDescent="0.7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3">
        <v>1291</v>
      </c>
      <c r="D1167" s="23" t="s">
        <v>245</v>
      </c>
      <c r="E1167" s="21" t="s">
        <v>27554</v>
      </c>
      <c r="F1167" s="23" t="s">
        <v>2162</v>
      </c>
      <c r="G1167" s="23" t="s">
        <v>2161</v>
      </c>
      <c r="H1167" s="23">
        <v>9418</v>
      </c>
      <c r="I1167" s="23" t="s">
        <v>64</v>
      </c>
      <c r="J1167" s="23" t="s">
        <v>27558</v>
      </c>
      <c r="K1167" s="23" t="s">
        <v>27601</v>
      </c>
      <c r="L1167" s="23" t="s">
        <v>242</v>
      </c>
      <c r="M1167" s="21">
        <v>22</v>
      </c>
      <c r="N1167" s="21">
        <v>1</v>
      </c>
      <c r="O1167" s="23" t="s">
        <v>249</v>
      </c>
      <c r="P1167" s="21" t="s">
        <v>241</v>
      </c>
      <c r="Q1167" s="23" t="s">
        <v>274</v>
      </c>
      <c r="R1167" s="23" t="s">
        <v>274</v>
      </c>
      <c r="S1167" s="23" t="s">
        <v>642</v>
      </c>
      <c r="T1167" s="22">
        <v>13721</v>
      </c>
      <c r="U1167" s="22">
        <v>1260.6780000000001</v>
      </c>
      <c r="V1167" s="21">
        <v>2021</v>
      </c>
    </row>
    <row r="1168" spans="1:22" ht="26.75" x14ac:dyDescent="0.7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3">
        <v>1291</v>
      </c>
      <c r="D1168" s="23" t="s">
        <v>245</v>
      </c>
      <c r="E1168" s="21" t="s">
        <v>27554</v>
      </c>
      <c r="F1168" s="23" t="s">
        <v>2162</v>
      </c>
      <c r="G1168" s="23" t="s">
        <v>2161</v>
      </c>
      <c r="H1168" s="23">
        <v>9418</v>
      </c>
      <c r="I1168" s="23" t="s">
        <v>64</v>
      </c>
      <c r="J1168" s="23" t="s">
        <v>27558</v>
      </c>
      <c r="K1168" s="23" t="s">
        <v>27601</v>
      </c>
      <c r="L1168" s="23" t="s">
        <v>242</v>
      </c>
      <c r="M1168" s="21">
        <v>22</v>
      </c>
      <c r="N1168" s="21">
        <v>1</v>
      </c>
      <c r="O1168" s="23" t="s">
        <v>249</v>
      </c>
      <c r="P1168" s="21" t="s">
        <v>241</v>
      </c>
      <c r="Q1168" s="23" t="s">
        <v>505</v>
      </c>
      <c r="R1168" s="23" t="s">
        <v>505</v>
      </c>
      <c r="S1168" s="23" t="s">
        <v>642</v>
      </c>
      <c r="T1168" s="22">
        <v>0</v>
      </c>
      <c r="U1168" s="22">
        <v>0</v>
      </c>
      <c r="V1168" s="21">
        <v>2021</v>
      </c>
    </row>
    <row r="1169" spans="1:22" ht="26.75" x14ac:dyDescent="0.7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3">
        <v>1292</v>
      </c>
      <c r="D1169" s="23" t="s">
        <v>245</v>
      </c>
      <c r="E1169" s="21" t="s">
        <v>27554</v>
      </c>
      <c r="F1169" s="23" t="s">
        <v>2165</v>
      </c>
      <c r="G1169" s="23" t="s">
        <v>2164</v>
      </c>
      <c r="H1169" s="23">
        <v>9732</v>
      </c>
      <c r="I1169" s="23" t="s">
        <v>64</v>
      </c>
      <c r="J1169" s="23" t="s">
        <v>27558</v>
      </c>
      <c r="K1169" s="23" t="s">
        <v>27601</v>
      </c>
      <c r="L1169" s="23" t="s">
        <v>242</v>
      </c>
      <c r="M1169" s="21">
        <v>22</v>
      </c>
      <c r="N1169" s="21">
        <v>1</v>
      </c>
      <c r="O1169" s="23" t="s">
        <v>249</v>
      </c>
      <c r="P1169" s="21" t="s">
        <v>241</v>
      </c>
      <c r="Q1169" s="23" t="s">
        <v>250</v>
      </c>
      <c r="R1169" s="23" t="s">
        <v>250</v>
      </c>
      <c r="S1169" s="23" t="s">
        <v>642</v>
      </c>
      <c r="T1169" s="22">
        <v>2234</v>
      </c>
      <c r="U1169" s="22">
        <v>219</v>
      </c>
      <c r="V1169" s="21">
        <v>2021</v>
      </c>
    </row>
    <row r="1170" spans="1:22" ht="26.75" x14ac:dyDescent="0.7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3">
        <v>1292</v>
      </c>
      <c r="D1170" s="23" t="s">
        <v>245</v>
      </c>
      <c r="E1170" s="21" t="s">
        <v>27554</v>
      </c>
      <c r="F1170" s="23" t="s">
        <v>2165</v>
      </c>
      <c r="G1170" s="23" t="s">
        <v>2164</v>
      </c>
      <c r="H1170" s="23">
        <v>9732</v>
      </c>
      <c r="I1170" s="23" t="s">
        <v>64</v>
      </c>
      <c r="J1170" s="23" t="s">
        <v>27558</v>
      </c>
      <c r="K1170" s="23" t="s">
        <v>27601</v>
      </c>
      <c r="L1170" s="23" t="s">
        <v>242</v>
      </c>
      <c r="M1170" s="21">
        <v>22</v>
      </c>
      <c r="N1170" s="21">
        <v>1</v>
      </c>
      <c r="O1170" s="23" t="s">
        <v>249</v>
      </c>
      <c r="P1170" s="21" t="s">
        <v>241</v>
      </c>
      <c r="Q1170" s="23" t="s">
        <v>274</v>
      </c>
      <c r="R1170" s="23" t="s">
        <v>274</v>
      </c>
      <c r="S1170" s="23" t="s">
        <v>642</v>
      </c>
      <c r="T1170" s="22">
        <v>0</v>
      </c>
      <c r="U1170" s="22">
        <v>0</v>
      </c>
      <c r="V1170" s="21">
        <v>2021</v>
      </c>
    </row>
    <row r="1171" spans="1:22" ht="39.75" x14ac:dyDescent="0.7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3">
        <v>1295</v>
      </c>
      <c r="D1171" s="23" t="s">
        <v>245</v>
      </c>
      <c r="E1171" s="21" t="s">
        <v>27554</v>
      </c>
      <c r="F1171" s="23" t="s">
        <v>2171</v>
      </c>
      <c r="G1171" s="23" t="s">
        <v>2167</v>
      </c>
      <c r="H1171" s="23">
        <v>9996</v>
      </c>
      <c r="I1171" s="23" t="s">
        <v>64</v>
      </c>
      <c r="J1171" s="23" t="s">
        <v>27558</v>
      </c>
      <c r="K1171" s="23" t="s">
        <v>27601</v>
      </c>
      <c r="L1171" s="23" t="s">
        <v>242</v>
      </c>
      <c r="M1171" s="21">
        <v>22</v>
      </c>
      <c r="N1171" s="21">
        <v>1</v>
      </c>
      <c r="O1171" s="23" t="s">
        <v>249</v>
      </c>
      <c r="P1171" s="21" t="s">
        <v>298</v>
      </c>
      <c r="Q1171" s="23" t="s">
        <v>250</v>
      </c>
      <c r="R1171" s="23" t="s">
        <v>250</v>
      </c>
      <c r="S1171" s="23" t="s">
        <v>642</v>
      </c>
      <c r="T1171" s="22">
        <v>171594</v>
      </c>
      <c r="U1171" s="22">
        <v>10602</v>
      </c>
      <c r="V1171" s="21">
        <v>2021</v>
      </c>
    </row>
    <row r="1172" spans="1:22" ht="39.75" x14ac:dyDescent="0.7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3">
        <v>1295</v>
      </c>
      <c r="D1172" s="23" t="s">
        <v>245</v>
      </c>
      <c r="E1172" s="21" t="s">
        <v>27554</v>
      </c>
      <c r="F1172" s="23" t="s">
        <v>2171</v>
      </c>
      <c r="G1172" s="23" t="s">
        <v>2167</v>
      </c>
      <c r="H1172" s="23">
        <v>9996</v>
      </c>
      <c r="I1172" s="23" t="s">
        <v>64</v>
      </c>
      <c r="J1172" s="23" t="s">
        <v>27558</v>
      </c>
      <c r="K1172" s="23" t="s">
        <v>27601</v>
      </c>
      <c r="L1172" s="23" t="s">
        <v>242</v>
      </c>
      <c r="M1172" s="21">
        <v>22</v>
      </c>
      <c r="N1172" s="21">
        <v>1</v>
      </c>
      <c r="O1172" s="23" t="s">
        <v>249</v>
      </c>
      <c r="P1172" s="21" t="s">
        <v>298</v>
      </c>
      <c r="Q1172" s="23" t="s">
        <v>274</v>
      </c>
      <c r="R1172" s="23" t="s">
        <v>274</v>
      </c>
      <c r="S1172" s="23" t="s">
        <v>642</v>
      </c>
      <c r="T1172" s="22">
        <v>0</v>
      </c>
      <c r="U1172" s="22">
        <v>0</v>
      </c>
      <c r="V1172" s="21">
        <v>2021</v>
      </c>
    </row>
    <row r="1173" spans="1:22" ht="39.75" x14ac:dyDescent="0.7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3">
        <v>1295</v>
      </c>
      <c r="D1173" s="23" t="s">
        <v>245</v>
      </c>
      <c r="E1173" s="21" t="s">
        <v>27554</v>
      </c>
      <c r="F1173" s="23" t="s">
        <v>2171</v>
      </c>
      <c r="G1173" s="23" t="s">
        <v>2167</v>
      </c>
      <c r="H1173" s="23">
        <v>9996</v>
      </c>
      <c r="I1173" s="23" t="s">
        <v>64</v>
      </c>
      <c r="J1173" s="23" t="s">
        <v>27558</v>
      </c>
      <c r="K1173" s="23" t="s">
        <v>27601</v>
      </c>
      <c r="L1173" s="23" t="s">
        <v>242</v>
      </c>
      <c r="M1173" s="21">
        <v>22</v>
      </c>
      <c r="N1173" s="21">
        <v>1</v>
      </c>
      <c r="O1173" s="23" t="s">
        <v>249</v>
      </c>
      <c r="P1173" s="21" t="s">
        <v>273</v>
      </c>
      <c r="Q1173" s="23" t="s">
        <v>274</v>
      </c>
      <c r="R1173" s="23" t="s">
        <v>274</v>
      </c>
      <c r="S1173" s="23" t="s">
        <v>642</v>
      </c>
      <c r="T1173" s="22">
        <v>0</v>
      </c>
      <c r="U1173" s="22">
        <v>0</v>
      </c>
      <c r="V1173" s="21">
        <v>2021</v>
      </c>
    </row>
    <row r="1174" spans="1:22" ht="52.75" x14ac:dyDescent="0.7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3">
        <v>1296</v>
      </c>
      <c r="D1174" s="23" t="s">
        <v>245</v>
      </c>
      <c r="E1174" s="21" t="s">
        <v>27554</v>
      </c>
      <c r="F1174" s="23" t="s">
        <v>2173</v>
      </c>
      <c r="G1174" s="23" t="s">
        <v>2172</v>
      </c>
      <c r="H1174" s="23">
        <v>10321</v>
      </c>
      <c r="I1174" s="23" t="s">
        <v>64</v>
      </c>
      <c r="J1174" s="23" t="s">
        <v>27558</v>
      </c>
      <c r="K1174" s="23" t="s">
        <v>27601</v>
      </c>
      <c r="L1174" s="23" t="s">
        <v>242</v>
      </c>
      <c r="M1174" s="21">
        <v>22</v>
      </c>
      <c r="N1174" s="21">
        <v>1</v>
      </c>
      <c r="O1174" s="23" t="s">
        <v>249</v>
      </c>
      <c r="P1174" s="21" t="s">
        <v>241</v>
      </c>
      <c r="Q1174" s="23" t="s">
        <v>250</v>
      </c>
      <c r="R1174" s="23" t="s">
        <v>250</v>
      </c>
      <c r="S1174" s="23" t="s">
        <v>642</v>
      </c>
      <c r="T1174" s="22">
        <v>9441</v>
      </c>
      <c r="U1174" s="22">
        <v>776.48</v>
      </c>
      <c r="V1174" s="21">
        <v>2021</v>
      </c>
    </row>
    <row r="1175" spans="1:22" ht="52.75" x14ac:dyDescent="0.7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3">
        <v>1296</v>
      </c>
      <c r="D1175" s="23" t="s">
        <v>245</v>
      </c>
      <c r="E1175" s="21" t="s">
        <v>27554</v>
      </c>
      <c r="F1175" s="23" t="s">
        <v>2173</v>
      </c>
      <c r="G1175" s="23" t="s">
        <v>2172</v>
      </c>
      <c r="H1175" s="23">
        <v>10321</v>
      </c>
      <c r="I1175" s="23" t="s">
        <v>64</v>
      </c>
      <c r="J1175" s="23" t="s">
        <v>27558</v>
      </c>
      <c r="K1175" s="23" t="s">
        <v>27601</v>
      </c>
      <c r="L1175" s="23" t="s">
        <v>242</v>
      </c>
      <c r="M1175" s="21">
        <v>22</v>
      </c>
      <c r="N1175" s="21">
        <v>1</v>
      </c>
      <c r="O1175" s="23" t="s">
        <v>249</v>
      </c>
      <c r="P1175" s="21" t="s">
        <v>241</v>
      </c>
      <c r="Q1175" s="23" t="s">
        <v>274</v>
      </c>
      <c r="R1175" s="23" t="s">
        <v>274</v>
      </c>
      <c r="S1175" s="23" t="s">
        <v>642</v>
      </c>
      <c r="T1175" s="22">
        <v>70598</v>
      </c>
      <c r="U1175" s="22">
        <v>5806.52</v>
      </c>
      <c r="V1175" s="21">
        <v>2021</v>
      </c>
    </row>
    <row r="1176" spans="1:22" ht="39.75" x14ac:dyDescent="0.7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3">
        <v>1297</v>
      </c>
      <c r="D1176" s="23" t="s">
        <v>245</v>
      </c>
      <c r="E1176" s="21" t="s">
        <v>27554</v>
      </c>
      <c r="F1176" s="23" t="s">
        <v>2176</v>
      </c>
      <c r="G1176" s="23" t="s">
        <v>2175</v>
      </c>
      <c r="H1176" s="23">
        <v>10559</v>
      </c>
      <c r="I1176" s="23" t="s">
        <v>64</v>
      </c>
      <c r="J1176" s="23" t="s">
        <v>27558</v>
      </c>
      <c r="K1176" s="23" t="s">
        <v>27601</v>
      </c>
      <c r="L1176" s="23" t="s">
        <v>242</v>
      </c>
      <c r="M1176" s="21">
        <v>22</v>
      </c>
      <c r="N1176" s="21">
        <v>1</v>
      </c>
      <c r="O1176" s="23" t="s">
        <v>249</v>
      </c>
      <c r="P1176" s="21" t="s">
        <v>241</v>
      </c>
      <c r="Q1176" s="23" t="s">
        <v>250</v>
      </c>
      <c r="R1176" s="23" t="s">
        <v>250</v>
      </c>
      <c r="S1176" s="23" t="s">
        <v>642</v>
      </c>
      <c r="T1176" s="22">
        <v>560</v>
      </c>
      <c r="U1176" s="22">
        <v>79</v>
      </c>
      <c r="V1176" s="21">
        <v>2021</v>
      </c>
    </row>
    <row r="1177" spans="1:22" ht="39.75" x14ac:dyDescent="0.7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3">
        <v>1297</v>
      </c>
      <c r="D1177" s="23" t="s">
        <v>245</v>
      </c>
      <c r="E1177" s="21" t="s">
        <v>27554</v>
      </c>
      <c r="F1177" s="23" t="s">
        <v>2176</v>
      </c>
      <c r="G1177" s="23" t="s">
        <v>2175</v>
      </c>
      <c r="H1177" s="23">
        <v>10559</v>
      </c>
      <c r="I1177" s="23" t="s">
        <v>64</v>
      </c>
      <c r="J1177" s="23" t="s">
        <v>27558</v>
      </c>
      <c r="K1177" s="23" t="s">
        <v>27601</v>
      </c>
      <c r="L1177" s="23" t="s">
        <v>242</v>
      </c>
      <c r="M1177" s="21">
        <v>22</v>
      </c>
      <c r="N1177" s="21">
        <v>1</v>
      </c>
      <c r="O1177" s="23" t="s">
        <v>249</v>
      </c>
      <c r="P1177" s="21" t="s">
        <v>241</v>
      </c>
      <c r="Q1177" s="23" t="s">
        <v>274</v>
      </c>
      <c r="R1177" s="23" t="s">
        <v>274</v>
      </c>
      <c r="S1177" s="23" t="s">
        <v>642</v>
      </c>
      <c r="T1177" s="22">
        <v>0</v>
      </c>
      <c r="U1177" s="22">
        <v>0</v>
      </c>
      <c r="V1177" s="21">
        <v>2021</v>
      </c>
    </row>
    <row r="1178" spans="1:22" ht="39.75" x14ac:dyDescent="0.7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3">
        <v>1299</v>
      </c>
      <c r="D1178" s="23" t="s">
        <v>245</v>
      </c>
      <c r="E1178" s="21" t="s">
        <v>27554</v>
      </c>
      <c r="F1178" s="23" t="s">
        <v>2179</v>
      </c>
      <c r="G1178" s="23" t="s">
        <v>2178</v>
      </c>
      <c r="H1178" s="23">
        <v>10713</v>
      </c>
      <c r="I1178" s="23" t="s">
        <v>64</v>
      </c>
      <c r="J1178" s="23" t="s">
        <v>27558</v>
      </c>
      <c r="K1178" s="23" t="s">
        <v>27601</v>
      </c>
      <c r="L1178" s="23" t="s">
        <v>242</v>
      </c>
      <c r="M1178" s="21">
        <v>22</v>
      </c>
      <c r="N1178" s="21">
        <v>1</v>
      </c>
      <c r="O1178" s="23" t="s">
        <v>249</v>
      </c>
      <c r="P1178" s="21" t="s">
        <v>241</v>
      </c>
      <c r="Q1178" s="23" t="s">
        <v>250</v>
      </c>
      <c r="R1178" s="23" t="s">
        <v>250</v>
      </c>
      <c r="S1178" s="23" t="s">
        <v>642</v>
      </c>
      <c r="T1178" s="22">
        <v>1978</v>
      </c>
      <c r="U1178" s="22">
        <v>-272</v>
      </c>
      <c r="V1178" s="21">
        <v>2021</v>
      </c>
    </row>
    <row r="1179" spans="1:22" ht="39.75" x14ac:dyDescent="0.7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3">
        <v>1299</v>
      </c>
      <c r="D1179" s="23" t="s">
        <v>245</v>
      </c>
      <c r="E1179" s="21" t="s">
        <v>27554</v>
      </c>
      <c r="F1179" s="23" t="s">
        <v>2179</v>
      </c>
      <c r="G1179" s="23" t="s">
        <v>2178</v>
      </c>
      <c r="H1179" s="23">
        <v>10713</v>
      </c>
      <c r="I1179" s="23" t="s">
        <v>64</v>
      </c>
      <c r="J1179" s="23" t="s">
        <v>27558</v>
      </c>
      <c r="K1179" s="23" t="s">
        <v>27601</v>
      </c>
      <c r="L1179" s="23" t="s">
        <v>242</v>
      </c>
      <c r="M1179" s="21">
        <v>22</v>
      </c>
      <c r="N1179" s="21">
        <v>1</v>
      </c>
      <c r="O1179" s="23" t="s">
        <v>249</v>
      </c>
      <c r="P1179" s="21" t="s">
        <v>241</v>
      </c>
      <c r="Q1179" s="23" t="s">
        <v>274</v>
      </c>
      <c r="R1179" s="23" t="s">
        <v>274</v>
      </c>
      <c r="S1179" s="23" t="s">
        <v>642</v>
      </c>
      <c r="T1179" s="22">
        <v>0</v>
      </c>
      <c r="U1179" s="22">
        <v>0</v>
      </c>
      <c r="V1179" s="21">
        <v>2021</v>
      </c>
    </row>
    <row r="1180" spans="1:22" ht="52.75" x14ac:dyDescent="0.7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3">
        <v>1300</v>
      </c>
      <c r="D1180" s="23" t="s">
        <v>245</v>
      </c>
      <c r="E1180" s="21" t="s">
        <v>27554</v>
      </c>
      <c r="F1180" s="23" t="s">
        <v>2184</v>
      </c>
      <c r="G1180" s="23" t="s">
        <v>2183</v>
      </c>
      <c r="H1180" s="23">
        <v>11017</v>
      </c>
      <c r="I1180" s="23" t="s">
        <v>64</v>
      </c>
      <c r="J1180" s="23" t="s">
        <v>27558</v>
      </c>
      <c r="K1180" s="23" t="s">
        <v>27601</v>
      </c>
      <c r="L1180" s="23" t="s">
        <v>242</v>
      </c>
      <c r="M1180" s="21">
        <v>22</v>
      </c>
      <c r="N1180" s="21">
        <v>1</v>
      </c>
      <c r="O1180" s="23" t="s">
        <v>249</v>
      </c>
      <c r="P1180" s="21" t="s">
        <v>241</v>
      </c>
      <c r="Q1180" s="23" t="s">
        <v>250</v>
      </c>
      <c r="R1180" s="23" t="s">
        <v>250</v>
      </c>
      <c r="S1180" s="23" t="s">
        <v>642</v>
      </c>
      <c r="T1180" s="22">
        <v>1218</v>
      </c>
      <c r="U1180" s="22">
        <v>115.94199999999999</v>
      </c>
      <c r="V1180" s="21">
        <v>2021</v>
      </c>
    </row>
    <row r="1181" spans="1:22" ht="52.75" x14ac:dyDescent="0.7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3">
        <v>1300</v>
      </c>
      <c r="D1181" s="23" t="s">
        <v>245</v>
      </c>
      <c r="E1181" s="21" t="s">
        <v>27554</v>
      </c>
      <c r="F1181" s="23" t="s">
        <v>2184</v>
      </c>
      <c r="G1181" s="23" t="s">
        <v>2183</v>
      </c>
      <c r="H1181" s="23">
        <v>11017</v>
      </c>
      <c r="I1181" s="23" t="s">
        <v>64</v>
      </c>
      <c r="J1181" s="23" t="s">
        <v>27558</v>
      </c>
      <c r="K1181" s="23" t="s">
        <v>27601</v>
      </c>
      <c r="L1181" s="23" t="s">
        <v>242</v>
      </c>
      <c r="M1181" s="21">
        <v>22</v>
      </c>
      <c r="N1181" s="21">
        <v>1</v>
      </c>
      <c r="O1181" s="23" t="s">
        <v>249</v>
      </c>
      <c r="P1181" s="21" t="s">
        <v>241</v>
      </c>
      <c r="Q1181" s="23" t="s">
        <v>274</v>
      </c>
      <c r="R1181" s="23" t="s">
        <v>274</v>
      </c>
      <c r="S1181" s="23" t="s">
        <v>642</v>
      </c>
      <c r="T1181" s="22">
        <v>178</v>
      </c>
      <c r="U1181" s="22">
        <v>17.058</v>
      </c>
      <c r="V1181" s="21">
        <v>2021</v>
      </c>
    </row>
    <row r="1182" spans="1:22" ht="39.75" x14ac:dyDescent="0.7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3">
        <v>1305</v>
      </c>
      <c r="D1182" s="23" t="s">
        <v>245</v>
      </c>
      <c r="E1182" s="21" t="s">
        <v>27554</v>
      </c>
      <c r="F1182" s="23" t="s">
        <v>2186</v>
      </c>
      <c r="G1182" s="23" t="s">
        <v>2185</v>
      </c>
      <c r="H1182" s="23">
        <v>12208</v>
      </c>
      <c r="I1182" s="23" t="s">
        <v>64</v>
      </c>
      <c r="J1182" s="23" t="s">
        <v>27558</v>
      </c>
      <c r="K1182" s="23" t="s">
        <v>27601</v>
      </c>
      <c r="L1182" s="23" t="s">
        <v>242</v>
      </c>
      <c r="M1182" s="21">
        <v>22</v>
      </c>
      <c r="N1182" s="21">
        <v>1</v>
      </c>
      <c r="O1182" s="23" t="s">
        <v>249</v>
      </c>
      <c r="P1182" s="21" t="s">
        <v>298</v>
      </c>
      <c r="Q1182" s="23" t="s">
        <v>250</v>
      </c>
      <c r="R1182" s="23" t="s">
        <v>250</v>
      </c>
      <c r="S1182" s="23" t="s">
        <v>642</v>
      </c>
      <c r="T1182" s="22">
        <v>339440</v>
      </c>
      <c r="U1182" s="22">
        <v>23952.352999999999</v>
      </c>
      <c r="V1182" s="21">
        <v>2021</v>
      </c>
    </row>
    <row r="1183" spans="1:22" ht="39.75" x14ac:dyDescent="0.7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3">
        <v>1305</v>
      </c>
      <c r="D1183" s="23" t="s">
        <v>245</v>
      </c>
      <c r="E1183" s="21" t="s">
        <v>27554</v>
      </c>
      <c r="F1183" s="23" t="s">
        <v>2186</v>
      </c>
      <c r="G1183" s="23" t="s">
        <v>2185</v>
      </c>
      <c r="H1183" s="23">
        <v>12208</v>
      </c>
      <c r="I1183" s="23" t="s">
        <v>64</v>
      </c>
      <c r="J1183" s="23" t="s">
        <v>27558</v>
      </c>
      <c r="K1183" s="23" t="s">
        <v>27601</v>
      </c>
      <c r="L1183" s="23" t="s">
        <v>242</v>
      </c>
      <c r="M1183" s="21">
        <v>22</v>
      </c>
      <c r="N1183" s="21">
        <v>1</v>
      </c>
      <c r="O1183" s="23" t="s">
        <v>249</v>
      </c>
      <c r="P1183" s="21" t="s">
        <v>298</v>
      </c>
      <c r="Q1183" s="23" t="s">
        <v>274</v>
      </c>
      <c r="R1183" s="23" t="s">
        <v>274</v>
      </c>
      <c r="S1183" s="23" t="s">
        <v>642</v>
      </c>
      <c r="T1183" s="22">
        <v>222759</v>
      </c>
      <c r="U1183" s="22">
        <v>15718.647999999999</v>
      </c>
      <c r="V1183" s="21">
        <v>2021</v>
      </c>
    </row>
    <row r="1184" spans="1:22" ht="39.75" x14ac:dyDescent="0.7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3">
        <v>1305</v>
      </c>
      <c r="D1184" s="23" t="s">
        <v>245</v>
      </c>
      <c r="E1184" s="21" t="s">
        <v>27554</v>
      </c>
      <c r="F1184" s="23" t="s">
        <v>2186</v>
      </c>
      <c r="G1184" s="23" t="s">
        <v>2185</v>
      </c>
      <c r="H1184" s="23">
        <v>12208</v>
      </c>
      <c r="I1184" s="23" t="s">
        <v>64</v>
      </c>
      <c r="J1184" s="23" t="s">
        <v>27558</v>
      </c>
      <c r="K1184" s="23" t="s">
        <v>27601</v>
      </c>
      <c r="L1184" s="23" t="s">
        <v>242</v>
      </c>
      <c r="M1184" s="21">
        <v>22</v>
      </c>
      <c r="N1184" s="21">
        <v>1</v>
      </c>
      <c r="O1184" s="23" t="s">
        <v>249</v>
      </c>
      <c r="P1184" s="21" t="s">
        <v>298</v>
      </c>
      <c r="Q1184" s="23" t="s">
        <v>505</v>
      </c>
      <c r="R1184" s="23" t="s">
        <v>505</v>
      </c>
      <c r="S1184" s="23" t="s">
        <v>642</v>
      </c>
      <c r="T1184" s="22">
        <v>0</v>
      </c>
      <c r="U1184" s="22">
        <v>0</v>
      </c>
      <c r="V1184" s="21">
        <v>2021</v>
      </c>
    </row>
    <row r="1185" spans="1:22" ht="39.75" x14ac:dyDescent="0.7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3">
        <v>1306</v>
      </c>
      <c r="D1185" s="23" t="s">
        <v>245</v>
      </c>
      <c r="E1185" s="21" t="s">
        <v>27554</v>
      </c>
      <c r="F1185" s="23" t="s">
        <v>2189</v>
      </c>
      <c r="G1185" s="23" t="s">
        <v>2188</v>
      </c>
      <c r="H1185" s="23">
        <v>12242</v>
      </c>
      <c r="I1185" s="23" t="s">
        <v>64</v>
      </c>
      <c r="J1185" s="23" t="s">
        <v>27558</v>
      </c>
      <c r="K1185" s="23" t="s">
        <v>27601</v>
      </c>
      <c r="L1185" s="23" t="s">
        <v>242</v>
      </c>
      <c r="M1185" s="21">
        <v>22</v>
      </c>
      <c r="N1185" s="21">
        <v>1</v>
      </c>
      <c r="O1185" s="23" t="s">
        <v>249</v>
      </c>
      <c r="P1185" s="21" t="s">
        <v>241</v>
      </c>
      <c r="Q1185" s="23" t="s">
        <v>250</v>
      </c>
      <c r="R1185" s="23" t="s">
        <v>250</v>
      </c>
      <c r="S1185" s="23" t="s">
        <v>642</v>
      </c>
      <c r="T1185" s="22">
        <v>1926</v>
      </c>
      <c r="U1185" s="22">
        <v>177.71799999999999</v>
      </c>
      <c r="V1185" s="21">
        <v>2021</v>
      </c>
    </row>
    <row r="1186" spans="1:22" ht="39.75" x14ac:dyDescent="0.7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3">
        <v>1306</v>
      </c>
      <c r="D1186" s="23" t="s">
        <v>245</v>
      </c>
      <c r="E1186" s="21" t="s">
        <v>27554</v>
      </c>
      <c r="F1186" s="23" t="s">
        <v>2189</v>
      </c>
      <c r="G1186" s="23" t="s">
        <v>2188</v>
      </c>
      <c r="H1186" s="23">
        <v>12242</v>
      </c>
      <c r="I1186" s="23" t="s">
        <v>64</v>
      </c>
      <c r="J1186" s="23" t="s">
        <v>27558</v>
      </c>
      <c r="K1186" s="23" t="s">
        <v>27601</v>
      </c>
      <c r="L1186" s="23" t="s">
        <v>242</v>
      </c>
      <c r="M1186" s="21">
        <v>22</v>
      </c>
      <c r="N1186" s="21">
        <v>1</v>
      </c>
      <c r="O1186" s="23" t="s">
        <v>249</v>
      </c>
      <c r="P1186" s="21" t="s">
        <v>241</v>
      </c>
      <c r="Q1186" s="23" t="s">
        <v>274</v>
      </c>
      <c r="R1186" s="23" t="s">
        <v>274</v>
      </c>
      <c r="S1186" s="23" t="s">
        <v>642</v>
      </c>
      <c r="T1186" s="22">
        <v>740</v>
      </c>
      <c r="U1186" s="22">
        <v>68.281999999999996</v>
      </c>
      <c r="V1186" s="21">
        <v>2021</v>
      </c>
    </row>
    <row r="1187" spans="1:22" ht="39.75" x14ac:dyDescent="0.7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3">
        <v>1306</v>
      </c>
      <c r="D1187" s="23" t="s">
        <v>245</v>
      </c>
      <c r="E1187" s="21" t="s">
        <v>27554</v>
      </c>
      <c r="F1187" s="23" t="s">
        <v>2189</v>
      </c>
      <c r="G1187" s="23" t="s">
        <v>2188</v>
      </c>
      <c r="H1187" s="23">
        <v>12242</v>
      </c>
      <c r="I1187" s="23" t="s">
        <v>64</v>
      </c>
      <c r="J1187" s="23" t="s">
        <v>27558</v>
      </c>
      <c r="K1187" s="23" t="s">
        <v>27601</v>
      </c>
      <c r="L1187" s="23" t="s">
        <v>242</v>
      </c>
      <c r="M1187" s="21">
        <v>22</v>
      </c>
      <c r="N1187" s="21">
        <v>1</v>
      </c>
      <c r="O1187" s="23" t="s">
        <v>249</v>
      </c>
      <c r="P1187" s="21" t="s">
        <v>241</v>
      </c>
      <c r="Q1187" s="23" t="s">
        <v>505</v>
      </c>
      <c r="R1187" s="23" t="s">
        <v>505</v>
      </c>
      <c r="S1187" s="23" t="s">
        <v>642</v>
      </c>
      <c r="T1187" s="22">
        <v>0</v>
      </c>
      <c r="U1187" s="22">
        <v>0</v>
      </c>
      <c r="V1187" s="21">
        <v>2021</v>
      </c>
    </row>
    <row r="1188" spans="1:22" ht="39.75" x14ac:dyDescent="0.7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3">
        <v>1307</v>
      </c>
      <c r="D1188" s="23" t="s">
        <v>245</v>
      </c>
      <c r="E1188" s="21" t="s">
        <v>27554</v>
      </c>
      <c r="F1188" s="23" t="s">
        <v>2191</v>
      </c>
      <c r="G1188" s="23" t="s">
        <v>2190</v>
      </c>
      <c r="H1188" s="23">
        <v>21533</v>
      </c>
      <c r="I1188" s="23" t="s">
        <v>64</v>
      </c>
      <c r="J1188" s="23" t="s">
        <v>27558</v>
      </c>
      <c r="K1188" s="23" t="s">
        <v>27601</v>
      </c>
      <c r="L1188" s="23" t="s">
        <v>242</v>
      </c>
      <c r="M1188" s="21">
        <v>22</v>
      </c>
      <c r="N1188" s="21">
        <v>1</v>
      </c>
      <c r="O1188" s="23" t="s">
        <v>249</v>
      </c>
      <c r="P1188" s="21" t="s">
        <v>241</v>
      </c>
      <c r="Q1188" s="23" t="s">
        <v>250</v>
      </c>
      <c r="R1188" s="23" t="s">
        <v>250</v>
      </c>
      <c r="S1188" s="23" t="s">
        <v>642</v>
      </c>
      <c r="T1188" s="22">
        <v>306</v>
      </c>
      <c r="U1188" s="22">
        <v>60.820999999999998</v>
      </c>
      <c r="V1188" s="21">
        <v>2021</v>
      </c>
    </row>
    <row r="1189" spans="1:22" ht="39.75" x14ac:dyDescent="0.7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3">
        <v>1307</v>
      </c>
      <c r="D1189" s="23" t="s">
        <v>245</v>
      </c>
      <c r="E1189" s="21" t="s">
        <v>27554</v>
      </c>
      <c r="F1189" s="23" t="s">
        <v>2191</v>
      </c>
      <c r="G1189" s="23" t="s">
        <v>2190</v>
      </c>
      <c r="H1189" s="23">
        <v>21533</v>
      </c>
      <c r="I1189" s="23" t="s">
        <v>64</v>
      </c>
      <c r="J1189" s="23" t="s">
        <v>27558</v>
      </c>
      <c r="K1189" s="23" t="s">
        <v>27601</v>
      </c>
      <c r="L1189" s="23" t="s">
        <v>242</v>
      </c>
      <c r="M1189" s="21">
        <v>22</v>
      </c>
      <c r="N1189" s="21">
        <v>1</v>
      </c>
      <c r="O1189" s="23" t="s">
        <v>249</v>
      </c>
      <c r="P1189" s="21" t="s">
        <v>241</v>
      </c>
      <c r="Q1189" s="23" t="s">
        <v>274</v>
      </c>
      <c r="R1189" s="23" t="s">
        <v>274</v>
      </c>
      <c r="S1189" s="23" t="s">
        <v>642</v>
      </c>
      <c r="T1189" s="22">
        <v>1598</v>
      </c>
      <c r="U1189" s="22">
        <v>314.17899999999997</v>
      </c>
      <c r="V1189" s="21">
        <v>2021</v>
      </c>
    </row>
    <row r="1190" spans="1:22" ht="39.75" x14ac:dyDescent="0.7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3">
        <v>1312</v>
      </c>
      <c r="D1190" s="23" t="s">
        <v>245</v>
      </c>
      <c r="E1190" s="21" t="s">
        <v>27554</v>
      </c>
      <c r="F1190" s="23" t="s">
        <v>2194</v>
      </c>
      <c r="G1190" s="23" t="s">
        <v>2193</v>
      </c>
      <c r="H1190" s="23">
        <v>13948</v>
      </c>
      <c r="I1190" s="23" t="s">
        <v>64</v>
      </c>
      <c r="J1190" s="23" t="s">
        <v>27558</v>
      </c>
      <c r="K1190" s="23" t="s">
        <v>27601</v>
      </c>
      <c r="L1190" s="23" t="s">
        <v>242</v>
      </c>
      <c r="M1190" s="21">
        <v>22</v>
      </c>
      <c r="N1190" s="21">
        <v>1</v>
      </c>
      <c r="O1190" s="23" t="s">
        <v>249</v>
      </c>
      <c r="P1190" s="21" t="s">
        <v>241</v>
      </c>
      <c r="Q1190" s="23" t="s">
        <v>250</v>
      </c>
      <c r="R1190" s="23" t="s">
        <v>250</v>
      </c>
      <c r="S1190" s="23" t="s">
        <v>642</v>
      </c>
      <c r="T1190" s="22">
        <v>1165</v>
      </c>
      <c r="U1190" s="22">
        <v>113.68</v>
      </c>
      <c r="V1190" s="21">
        <v>2021</v>
      </c>
    </row>
    <row r="1191" spans="1:22" ht="39.75" x14ac:dyDescent="0.7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3">
        <v>1312</v>
      </c>
      <c r="D1191" s="23" t="s">
        <v>245</v>
      </c>
      <c r="E1191" s="21" t="s">
        <v>27554</v>
      </c>
      <c r="F1191" s="23" t="s">
        <v>2194</v>
      </c>
      <c r="G1191" s="23" t="s">
        <v>2193</v>
      </c>
      <c r="H1191" s="23">
        <v>13948</v>
      </c>
      <c r="I1191" s="23" t="s">
        <v>64</v>
      </c>
      <c r="J1191" s="23" t="s">
        <v>27558</v>
      </c>
      <c r="K1191" s="23" t="s">
        <v>27601</v>
      </c>
      <c r="L1191" s="23" t="s">
        <v>242</v>
      </c>
      <c r="M1191" s="21">
        <v>22</v>
      </c>
      <c r="N1191" s="21">
        <v>1</v>
      </c>
      <c r="O1191" s="23" t="s">
        <v>249</v>
      </c>
      <c r="P1191" s="21" t="s">
        <v>241</v>
      </c>
      <c r="Q1191" s="23" t="s">
        <v>274</v>
      </c>
      <c r="R1191" s="23" t="s">
        <v>274</v>
      </c>
      <c r="S1191" s="23" t="s">
        <v>642</v>
      </c>
      <c r="T1191" s="22">
        <v>0</v>
      </c>
      <c r="U1191" s="22">
        <v>0</v>
      </c>
      <c r="V1191" s="21">
        <v>2021</v>
      </c>
    </row>
    <row r="1192" spans="1:22" ht="39.75" x14ac:dyDescent="0.7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3">
        <v>1313</v>
      </c>
      <c r="D1192" s="23" t="s">
        <v>245</v>
      </c>
      <c r="E1192" s="21" t="s">
        <v>27554</v>
      </c>
      <c r="F1192" s="23" t="s">
        <v>2196</v>
      </c>
      <c r="G1192" s="23" t="s">
        <v>2195</v>
      </c>
      <c r="H1192" s="23">
        <v>14199</v>
      </c>
      <c r="I1192" s="23" t="s">
        <v>64</v>
      </c>
      <c r="J1192" s="23" t="s">
        <v>27558</v>
      </c>
      <c r="K1192" s="23" t="s">
        <v>27601</v>
      </c>
      <c r="L1192" s="23" t="s">
        <v>242</v>
      </c>
      <c r="M1192" s="21">
        <v>22</v>
      </c>
      <c r="N1192" s="21">
        <v>1</v>
      </c>
      <c r="O1192" s="23" t="s">
        <v>249</v>
      </c>
      <c r="P1192" s="21" t="s">
        <v>241</v>
      </c>
      <c r="Q1192" s="23" t="s">
        <v>250</v>
      </c>
      <c r="R1192" s="23" t="s">
        <v>250</v>
      </c>
      <c r="S1192" s="23" t="s">
        <v>642</v>
      </c>
      <c r="T1192" s="22">
        <v>2970</v>
      </c>
      <c r="U1192" s="22">
        <v>150.33600000000001</v>
      </c>
      <c r="V1192" s="21">
        <v>2021</v>
      </c>
    </row>
    <row r="1193" spans="1:22" ht="39.75" x14ac:dyDescent="0.7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3">
        <v>1313</v>
      </c>
      <c r="D1193" s="23" t="s">
        <v>245</v>
      </c>
      <c r="E1193" s="21" t="s">
        <v>27554</v>
      </c>
      <c r="F1193" s="23" t="s">
        <v>2196</v>
      </c>
      <c r="G1193" s="23" t="s">
        <v>2195</v>
      </c>
      <c r="H1193" s="23">
        <v>14199</v>
      </c>
      <c r="I1193" s="23" t="s">
        <v>64</v>
      </c>
      <c r="J1193" s="23" t="s">
        <v>27558</v>
      </c>
      <c r="K1193" s="23" t="s">
        <v>27601</v>
      </c>
      <c r="L1193" s="23" t="s">
        <v>242</v>
      </c>
      <c r="M1193" s="21">
        <v>22</v>
      </c>
      <c r="N1193" s="21">
        <v>1</v>
      </c>
      <c r="O1193" s="23" t="s">
        <v>249</v>
      </c>
      <c r="P1193" s="21" t="s">
        <v>241</v>
      </c>
      <c r="Q1193" s="23" t="s">
        <v>274</v>
      </c>
      <c r="R1193" s="23" t="s">
        <v>274</v>
      </c>
      <c r="S1193" s="23" t="s">
        <v>642</v>
      </c>
      <c r="T1193" s="22">
        <v>3193</v>
      </c>
      <c r="U1193" s="22">
        <v>161.66399999999999</v>
      </c>
      <c r="V1193" s="21">
        <v>2021</v>
      </c>
    </row>
    <row r="1194" spans="1:22" ht="39.75" x14ac:dyDescent="0.7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3">
        <v>1314</v>
      </c>
      <c r="D1194" s="23" t="s">
        <v>245</v>
      </c>
      <c r="E1194" s="21" t="s">
        <v>27554</v>
      </c>
      <c r="F1194" s="23" t="s">
        <v>2200</v>
      </c>
      <c r="G1194" s="23" t="s">
        <v>2199</v>
      </c>
      <c r="H1194" s="23">
        <v>14203</v>
      </c>
      <c r="I1194" s="23" t="s">
        <v>64</v>
      </c>
      <c r="J1194" s="23" t="s">
        <v>27558</v>
      </c>
      <c r="K1194" s="23" t="s">
        <v>27601</v>
      </c>
      <c r="L1194" s="23" t="s">
        <v>242</v>
      </c>
      <c r="M1194" s="21">
        <v>22</v>
      </c>
      <c r="N1194" s="21">
        <v>1</v>
      </c>
      <c r="O1194" s="23" t="s">
        <v>249</v>
      </c>
      <c r="P1194" s="21" t="s">
        <v>241</v>
      </c>
      <c r="Q1194" s="23" t="s">
        <v>250</v>
      </c>
      <c r="R1194" s="23" t="s">
        <v>250</v>
      </c>
      <c r="S1194" s="23" t="s">
        <v>642</v>
      </c>
      <c r="T1194" s="22">
        <v>2852</v>
      </c>
      <c r="U1194" s="22">
        <v>182</v>
      </c>
      <c r="V1194" s="21">
        <v>2021</v>
      </c>
    </row>
    <row r="1195" spans="1:22" ht="39.75" x14ac:dyDescent="0.7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3">
        <v>1314</v>
      </c>
      <c r="D1195" s="23" t="s">
        <v>245</v>
      </c>
      <c r="E1195" s="21" t="s">
        <v>27554</v>
      </c>
      <c r="F1195" s="23" t="s">
        <v>2200</v>
      </c>
      <c r="G1195" s="23" t="s">
        <v>2199</v>
      </c>
      <c r="H1195" s="23">
        <v>14203</v>
      </c>
      <c r="I1195" s="23" t="s">
        <v>64</v>
      </c>
      <c r="J1195" s="23" t="s">
        <v>27558</v>
      </c>
      <c r="K1195" s="23" t="s">
        <v>27601</v>
      </c>
      <c r="L1195" s="23" t="s">
        <v>242</v>
      </c>
      <c r="M1195" s="21">
        <v>22</v>
      </c>
      <c r="N1195" s="21">
        <v>1</v>
      </c>
      <c r="O1195" s="23" t="s">
        <v>249</v>
      </c>
      <c r="P1195" s="21" t="s">
        <v>241</v>
      </c>
      <c r="Q1195" s="23" t="s">
        <v>274</v>
      </c>
      <c r="R1195" s="23" t="s">
        <v>274</v>
      </c>
      <c r="S1195" s="23" t="s">
        <v>642</v>
      </c>
      <c r="T1195" s="22">
        <v>0</v>
      </c>
      <c r="U1195" s="22">
        <v>0</v>
      </c>
      <c r="V1195" s="21">
        <v>2021</v>
      </c>
    </row>
    <row r="1196" spans="1:22" ht="39.75" x14ac:dyDescent="0.7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3">
        <v>1315</v>
      </c>
      <c r="D1196" s="23" t="s">
        <v>245</v>
      </c>
      <c r="E1196" s="21" t="s">
        <v>27554</v>
      </c>
      <c r="F1196" s="23" t="s">
        <v>2202</v>
      </c>
      <c r="G1196" s="23" t="s">
        <v>2201</v>
      </c>
      <c r="H1196" s="23">
        <v>14214</v>
      </c>
      <c r="I1196" s="23" t="s">
        <v>64</v>
      </c>
      <c r="J1196" s="23" t="s">
        <v>27558</v>
      </c>
      <c r="K1196" s="23" t="s">
        <v>27601</v>
      </c>
      <c r="L1196" s="23" t="s">
        <v>242</v>
      </c>
      <c r="M1196" s="21">
        <v>22</v>
      </c>
      <c r="N1196" s="21">
        <v>1</v>
      </c>
      <c r="O1196" s="23" t="s">
        <v>249</v>
      </c>
      <c r="P1196" s="21" t="s">
        <v>241</v>
      </c>
      <c r="Q1196" s="23" t="s">
        <v>250</v>
      </c>
      <c r="R1196" s="23" t="s">
        <v>250</v>
      </c>
      <c r="S1196" s="23" t="s">
        <v>642</v>
      </c>
      <c r="T1196" s="22">
        <v>761</v>
      </c>
      <c r="U1196" s="22">
        <v>91.037000000000006</v>
      </c>
      <c r="V1196" s="21">
        <v>2021</v>
      </c>
    </row>
    <row r="1197" spans="1:22" ht="39.75" x14ac:dyDescent="0.7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3">
        <v>1315</v>
      </c>
      <c r="D1197" s="23" t="s">
        <v>245</v>
      </c>
      <c r="E1197" s="21" t="s">
        <v>27554</v>
      </c>
      <c r="F1197" s="23" t="s">
        <v>2202</v>
      </c>
      <c r="G1197" s="23" t="s">
        <v>2201</v>
      </c>
      <c r="H1197" s="23">
        <v>14214</v>
      </c>
      <c r="I1197" s="23" t="s">
        <v>64</v>
      </c>
      <c r="J1197" s="23" t="s">
        <v>27558</v>
      </c>
      <c r="K1197" s="23" t="s">
        <v>27601</v>
      </c>
      <c r="L1197" s="23" t="s">
        <v>242</v>
      </c>
      <c r="M1197" s="21">
        <v>22</v>
      </c>
      <c r="N1197" s="21">
        <v>1</v>
      </c>
      <c r="O1197" s="23" t="s">
        <v>249</v>
      </c>
      <c r="P1197" s="21" t="s">
        <v>241</v>
      </c>
      <c r="Q1197" s="23" t="s">
        <v>274</v>
      </c>
      <c r="R1197" s="23" t="s">
        <v>274</v>
      </c>
      <c r="S1197" s="23" t="s">
        <v>642</v>
      </c>
      <c r="T1197" s="22">
        <v>87</v>
      </c>
      <c r="U1197" s="22">
        <v>9.9030000000000005</v>
      </c>
      <c r="V1197" s="21">
        <v>2021</v>
      </c>
    </row>
    <row r="1198" spans="1:22" ht="39.75" x14ac:dyDescent="0.7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3">
        <v>1316</v>
      </c>
      <c r="D1198" s="23" t="s">
        <v>245</v>
      </c>
      <c r="E1198" s="21" t="s">
        <v>27554</v>
      </c>
      <c r="F1198" s="23" t="s">
        <v>2192</v>
      </c>
      <c r="G1198" s="23" t="s">
        <v>2203</v>
      </c>
      <c r="H1198" s="23">
        <v>14229</v>
      </c>
      <c r="I1198" s="23" t="s">
        <v>64</v>
      </c>
      <c r="J1198" s="23" t="s">
        <v>27558</v>
      </c>
      <c r="K1198" s="23" t="s">
        <v>27601</v>
      </c>
      <c r="L1198" s="23" t="s">
        <v>242</v>
      </c>
      <c r="M1198" s="21">
        <v>22</v>
      </c>
      <c r="N1198" s="21">
        <v>1</v>
      </c>
      <c r="O1198" s="23" t="s">
        <v>249</v>
      </c>
      <c r="P1198" s="21" t="s">
        <v>298</v>
      </c>
      <c r="Q1198" s="23" t="s">
        <v>274</v>
      </c>
      <c r="R1198" s="23" t="s">
        <v>274</v>
      </c>
      <c r="S1198" s="23" t="s">
        <v>642</v>
      </c>
      <c r="T1198" s="22">
        <v>0</v>
      </c>
      <c r="U1198" s="22">
        <v>-48</v>
      </c>
      <c r="V1198" s="21">
        <v>2021</v>
      </c>
    </row>
    <row r="1199" spans="1:22" ht="39.75" x14ac:dyDescent="0.7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3">
        <v>1316</v>
      </c>
      <c r="D1199" s="23" t="s">
        <v>245</v>
      </c>
      <c r="E1199" s="21" t="s">
        <v>27554</v>
      </c>
      <c r="F1199" s="23" t="s">
        <v>2192</v>
      </c>
      <c r="G1199" s="23" t="s">
        <v>2203</v>
      </c>
      <c r="H1199" s="23">
        <v>14229</v>
      </c>
      <c r="I1199" s="23" t="s">
        <v>64</v>
      </c>
      <c r="J1199" s="23" t="s">
        <v>27558</v>
      </c>
      <c r="K1199" s="23" t="s">
        <v>27601</v>
      </c>
      <c r="L1199" s="23" t="s">
        <v>242</v>
      </c>
      <c r="M1199" s="21">
        <v>22</v>
      </c>
      <c r="N1199" s="21">
        <v>1</v>
      </c>
      <c r="O1199" s="23" t="s">
        <v>249</v>
      </c>
      <c r="P1199" s="21" t="s">
        <v>241</v>
      </c>
      <c r="Q1199" s="23" t="s">
        <v>250</v>
      </c>
      <c r="R1199" s="23" t="s">
        <v>250</v>
      </c>
      <c r="S1199" s="23" t="s">
        <v>642</v>
      </c>
      <c r="T1199" s="22">
        <v>12982</v>
      </c>
      <c r="U1199" s="22">
        <v>814.20299999999997</v>
      </c>
      <c r="V1199" s="21">
        <v>2021</v>
      </c>
    </row>
    <row r="1200" spans="1:22" ht="39.75" x14ac:dyDescent="0.7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3">
        <v>1316</v>
      </c>
      <c r="D1200" s="23" t="s">
        <v>245</v>
      </c>
      <c r="E1200" s="21" t="s">
        <v>27554</v>
      </c>
      <c r="F1200" s="23" t="s">
        <v>2192</v>
      </c>
      <c r="G1200" s="23" t="s">
        <v>2203</v>
      </c>
      <c r="H1200" s="23">
        <v>14229</v>
      </c>
      <c r="I1200" s="23" t="s">
        <v>64</v>
      </c>
      <c r="J1200" s="23" t="s">
        <v>27558</v>
      </c>
      <c r="K1200" s="23" t="s">
        <v>27601</v>
      </c>
      <c r="L1200" s="23" t="s">
        <v>242</v>
      </c>
      <c r="M1200" s="21">
        <v>22</v>
      </c>
      <c r="N1200" s="21">
        <v>1</v>
      </c>
      <c r="O1200" s="23" t="s">
        <v>249</v>
      </c>
      <c r="P1200" s="21" t="s">
        <v>241</v>
      </c>
      <c r="Q1200" s="23" t="s">
        <v>274</v>
      </c>
      <c r="R1200" s="23" t="s">
        <v>274</v>
      </c>
      <c r="S1200" s="23" t="s">
        <v>642</v>
      </c>
      <c r="T1200" s="22">
        <v>19722</v>
      </c>
      <c r="U1200" s="22">
        <v>1236.797</v>
      </c>
      <c r="V1200" s="21">
        <v>2021</v>
      </c>
    </row>
    <row r="1201" spans="1:22" ht="26.75" x14ac:dyDescent="0.7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3">
        <v>1317</v>
      </c>
      <c r="D1201" s="23" t="s">
        <v>245</v>
      </c>
      <c r="E1201" s="21" t="s">
        <v>27554</v>
      </c>
      <c r="F1201" s="23" t="s">
        <v>2209</v>
      </c>
      <c r="G1201" s="23" t="s">
        <v>2208</v>
      </c>
      <c r="H1201" s="23">
        <v>15321</v>
      </c>
      <c r="I1201" s="23" t="s">
        <v>64</v>
      </c>
      <c r="J1201" s="23" t="s">
        <v>27558</v>
      </c>
      <c r="K1201" s="23" t="s">
        <v>27601</v>
      </c>
      <c r="L1201" s="23" t="s">
        <v>242</v>
      </c>
      <c r="M1201" s="21">
        <v>22</v>
      </c>
      <c r="N1201" s="21">
        <v>1</v>
      </c>
      <c r="O1201" s="23" t="s">
        <v>249</v>
      </c>
      <c r="P1201" s="21" t="s">
        <v>241</v>
      </c>
      <c r="Q1201" s="23" t="s">
        <v>250</v>
      </c>
      <c r="R1201" s="23" t="s">
        <v>250</v>
      </c>
      <c r="S1201" s="23" t="s">
        <v>642</v>
      </c>
      <c r="T1201" s="22">
        <v>47</v>
      </c>
      <c r="U1201" s="22">
        <v>4</v>
      </c>
      <c r="V1201" s="21">
        <v>2021</v>
      </c>
    </row>
    <row r="1202" spans="1:22" ht="26.75" x14ac:dyDescent="0.7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3">
        <v>1317</v>
      </c>
      <c r="D1202" s="23" t="s">
        <v>245</v>
      </c>
      <c r="E1202" s="21" t="s">
        <v>27554</v>
      </c>
      <c r="F1202" s="23" t="s">
        <v>2209</v>
      </c>
      <c r="G1202" s="23" t="s">
        <v>2208</v>
      </c>
      <c r="H1202" s="23">
        <v>15321</v>
      </c>
      <c r="I1202" s="23" t="s">
        <v>64</v>
      </c>
      <c r="J1202" s="23" t="s">
        <v>27558</v>
      </c>
      <c r="K1202" s="23" t="s">
        <v>27601</v>
      </c>
      <c r="L1202" s="23" t="s">
        <v>242</v>
      </c>
      <c r="M1202" s="21">
        <v>22</v>
      </c>
      <c r="N1202" s="21">
        <v>1</v>
      </c>
      <c r="O1202" s="23" t="s">
        <v>249</v>
      </c>
      <c r="P1202" s="21" t="s">
        <v>273</v>
      </c>
      <c r="Q1202" s="23" t="s">
        <v>274</v>
      </c>
      <c r="R1202" s="23" t="s">
        <v>274</v>
      </c>
      <c r="S1202" s="23" t="s">
        <v>642</v>
      </c>
      <c r="T1202" s="22">
        <v>7883</v>
      </c>
      <c r="U1202" s="22">
        <v>514</v>
      </c>
      <c r="V1202" s="21">
        <v>2021</v>
      </c>
    </row>
    <row r="1203" spans="1:22" ht="39.75" x14ac:dyDescent="0.7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3">
        <v>1319</v>
      </c>
      <c r="D1203" s="23" t="s">
        <v>245</v>
      </c>
      <c r="E1203" s="21" t="s">
        <v>27554</v>
      </c>
      <c r="F1203" s="23" t="s">
        <v>2211</v>
      </c>
      <c r="G1203" s="23" t="s">
        <v>2210</v>
      </c>
      <c r="H1203" s="23">
        <v>16440</v>
      </c>
      <c r="I1203" s="23" t="s">
        <v>64</v>
      </c>
      <c r="J1203" s="23" t="s">
        <v>27558</v>
      </c>
      <c r="K1203" s="23" t="s">
        <v>27601</v>
      </c>
      <c r="L1203" s="23" t="s">
        <v>242</v>
      </c>
      <c r="M1203" s="21">
        <v>22</v>
      </c>
      <c r="N1203" s="21">
        <v>1</v>
      </c>
      <c r="O1203" s="23" t="s">
        <v>249</v>
      </c>
      <c r="P1203" s="21" t="s">
        <v>241</v>
      </c>
      <c r="Q1203" s="23" t="s">
        <v>250</v>
      </c>
      <c r="R1203" s="23" t="s">
        <v>250</v>
      </c>
      <c r="S1203" s="23" t="s">
        <v>642</v>
      </c>
      <c r="T1203" s="22">
        <v>5334</v>
      </c>
      <c r="U1203" s="22">
        <v>510.21100000000001</v>
      </c>
      <c r="V1203" s="21">
        <v>2021</v>
      </c>
    </row>
    <row r="1204" spans="1:22" ht="39.75" x14ac:dyDescent="0.7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3">
        <v>1319</v>
      </c>
      <c r="D1204" s="23" t="s">
        <v>245</v>
      </c>
      <c r="E1204" s="21" t="s">
        <v>27554</v>
      </c>
      <c r="F1204" s="23" t="s">
        <v>2211</v>
      </c>
      <c r="G1204" s="23" t="s">
        <v>2210</v>
      </c>
      <c r="H1204" s="23">
        <v>16440</v>
      </c>
      <c r="I1204" s="23" t="s">
        <v>64</v>
      </c>
      <c r="J1204" s="23" t="s">
        <v>27558</v>
      </c>
      <c r="K1204" s="23" t="s">
        <v>27601</v>
      </c>
      <c r="L1204" s="23" t="s">
        <v>242</v>
      </c>
      <c r="M1204" s="21">
        <v>22</v>
      </c>
      <c r="N1204" s="21">
        <v>1</v>
      </c>
      <c r="O1204" s="23" t="s">
        <v>249</v>
      </c>
      <c r="P1204" s="21" t="s">
        <v>241</v>
      </c>
      <c r="Q1204" s="23" t="s">
        <v>274</v>
      </c>
      <c r="R1204" s="23" t="s">
        <v>274</v>
      </c>
      <c r="S1204" s="23" t="s">
        <v>642</v>
      </c>
      <c r="T1204" s="22">
        <v>270</v>
      </c>
      <c r="U1204" s="22">
        <v>25.789000000000001</v>
      </c>
      <c r="V1204" s="21">
        <v>2021</v>
      </c>
    </row>
    <row r="1205" spans="1:22" ht="39.75" x14ac:dyDescent="0.7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3">
        <v>1320</v>
      </c>
      <c r="D1205" s="23" t="s">
        <v>245</v>
      </c>
      <c r="E1205" s="21" t="s">
        <v>27554</v>
      </c>
      <c r="F1205" s="23" t="s">
        <v>2214</v>
      </c>
      <c r="G1205" s="23" t="s">
        <v>2213</v>
      </c>
      <c r="H1205" s="23">
        <v>16518</v>
      </c>
      <c r="I1205" s="23" t="s">
        <v>64</v>
      </c>
      <c r="J1205" s="23" t="s">
        <v>27558</v>
      </c>
      <c r="K1205" s="23" t="s">
        <v>27601</v>
      </c>
      <c r="L1205" s="23" t="s">
        <v>242</v>
      </c>
      <c r="M1205" s="21">
        <v>22</v>
      </c>
      <c r="N1205" s="21">
        <v>1</v>
      </c>
      <c r="O1205" s="23" t="s">
        <v>249</v>
      </c>
      <c r="P1205" s="21" t="s">
        <v>241</v>
      </c>
      <c r="Q1205" s="23" t="s">
        <v>250</v>
      </c>
      <c r="R1205" s="23" t="s">
        <v>250</v>
      </c>
      <c r="S1205" s="23" t="s">
        <v>642</v>
      </c>
      <c r="T1205" s="22">
        <v>2378</v>
      </c>
      <c r="U1205" s="22">
        <v>-541.77499999999998</v>
      </c>
      <c r="V1205" s="21">
        <v>2021</v>
      </c>
    </row>
    <row r="1206" spans="1:22" ht="39.75" x14ac:dyDescent="0.7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3">
        <v>1320</v>
      </c>
      <c r="D1206" s="23" t="s">
        <v>245</v>
      </c>
      <c r="E1206" s="21" t="s">
        <v>27554</v>
      </c>
      <c r="F1206" s="23" t="s">
        <v>2214</v>
      </c>
      <c r="G1206" s="23" t="s">
        <v>2213</v>
      </c>
      <c r="H1206" s="23">
        <v>16518</v>
      </c>
      <c r="I1206" s="23" t="s">
        <v>64</v>
      </c>
      <c r="J1206" s="23" t="s">
        <v>27558</v>
      </c>
      <c r="K1206" s="23" t="s">
        <v>27601</v>
      </c>
      <c r="L1206" s="23" t="s">
        <v>242</v>
      </c>
      <c r="M1206" s="21">
        <v>22</v>
      </c>
      <c r="N1206" s="21">
        <v>1</v>
      </c>
      <c r="O1206" s="23" t="s">
        <v>249</v>
      </c>
      <c r="P1206" s="21" t="s">
        <v>241</v>
      </c>
      <c r="Q1206" s="23" t="s">
        <v>274</v>
      </c>
      <c r="R1206" s="23" t="s">
        <v>274</v>
      </c>
      <c r="S1206" s="23" t="s">
        <v>642</v>
      </c>
      <c r="T1206" s="22">
        <v>405</v>
      </c>
      <c r="U1206" s="22">
        <v>-92.224999999999994</v>
      </c>
      <c r="V1206" s="21">
        <v>2021</v>
      </c>
    </row>
    <row r="1207" spans="1:22" ht="39.75" x14ac:dyDescent="0.7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3">
        <v>1321</v>
      </c>
      <c r="D1207" s="23" t="s">
        <v>245</v>
      </c>
      <c r="E1207" s="21" t="s">
        <v>27554</v>
      </c>
      <c r="F1207" s="23" t="s">
        <v>2217</v>
      </c>
      <c r="G1207" s="23" t="s">
        <v>2216</v>
      </c>
      <c r="H1207" s="23">
        <v>17872</v>
      </c>
      <c r="I1207" s="23" t="s">
        <v>64</v>
      </c>
      <c r="J1207" s="23" t="s">
        <v>27558</v>
      </c>
      <c r="K1207" s="23" t="s">
        <v>27601</v>
      </c>
      <c r="L1207" s="23" t="s">
        <v>242</v>
      </c>
      <c r="M1207" s="21">
        <v>22</v>
      </c>
      <c r="N1207" s="21">
        <v>1</v>
      </c>
      <c r="O1207" s="23" t="s">
        <v>249</v>
      </c>
      <c r="P1207" s="21" t="s">
        <v>241</v>
      </c>
      <c r="Q1207" s="23" t="s">
        <v>250</v>
      </c>
      <c r="R1207" s="23" t="s">
        <v>250</v>
      </c>
      <c r="S1207" s="23" t="s">
        <v>642</v>
      </c>
      <c r="T1207" s="22">
        <v>0</v>
      </c>
      <c r="U1207" s="22">
        <v>0</v>
      </c>
      <c r="V1207" s="21">
        <v>2021</v>
      </c>
    </row>
    <row r="1208" spans="1:22" ht="39.75" x14ac:dyDescent="0.7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3">
        <v>1321</v>
      </c>
      <c r="D1208" s="23" t="s">
        <v>245</v>
      </c>
      <c r="E1208" s="21" t="s">
        <v>27554</v>
      </c>
      <c r="F1208" s="23" t="s">
        <v>2217</v>
      </c>
      <c r="G1208" s="23" t="s">
        <v>2216</v>
      </c>
      <c r="H1208" s="23">
        <v>17872</v>
      </c>
      <c r="I1208" s="23" t="s">
        <v>64</v>
      </c>
      <c r="J1208" s="23" t="s">
        <v>27558</v>
      </c>
      <c r="K1208" s="23" t="s">
        <v>27601</v>
      </c>
      <c r="L1208" s="23" t="s">
        <v>242</v>
      </c>
      <c r="M1208" s="21">
        <v>22</v>
      </c>
      <c r="N1208" s="21">
        <v>1</v>
      </c>
      <c r="O1208" s="23" t="s">
        <v>249</v>
      </c>
      <c r="P1208" s="21" t="s">
        <v>241</v>
      </c>
      <c r="Q1208" s="23" t="s">
        <v>274</v>
      </c>
      <c r="R1208" s="23" t="s">
        <v>274</v>
      </c>
      <c r="S1208" s="23" t="s">
        <v>642</v>
      </c>
      <c r="T1208" s="22">
        <v>0</v>
      </c>
      <c r="U1208" s="22">
        <v>0</v>
      </c>
      <c r="V1208" s="21">
        <v>2021</v>
      </c>
    </row>
    <row r="1209" spans="1:22" ht="39.75" x14ac:dyDescent="0.7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3">
        <v>1322</v>
      </c>
      <c r="D1209" s="23" t="s">
        <v>245</v>
      </c>
      <c r="E1209" s="21" t="s">
        <v>27554</v>
      </c>
      <c r="F1209" s="23" t="s">
        <v>2219</v>
      </c>
      <c r="G1209" s="23" t="s">
        <v>2218</v>
      </c>
      <c r="H1209" s="23">
        <v>17879</v>
      </c>
      <c r="I1209" s="23" t="s">
        <v>64</v>
      </c>
      <c r="J1209" s="23" t="s">
        <v>27558</v>
      </c>
      <c r="K1209" s="23" t="s">
        <v>27601</v>
      </c>
      <c r="L1209" s="23" t="s">
        <v>242</v>
      </c>
      <c r="M1209" s="21">
        <v>22</v>
      </c>
      <c r="N1209" s="21">
        <v>1</v>
      </c>
      <c r="O1209" s="23" t="s">
        <v>249</v>
      </c>
      <c r="P1209" s="21" t="s">
        <v>241</v>
      </c>
      <c r="Q1209" s="23" t="s">
        <v>250</v>
      </c>
      <c r="R1209" s="23" t="s">
        <v>250</v>
      </c>
      <c r="S1209" s="23" t="s">
        <v>642</v>
      </c>
      <c r="T1209" s="22">
        <v>860</v>
      </c>
      <c r="U1209" s="22">
        <v>79</v>
      </c>
      <c r="V1209" s="21">
        <v>2021</v>
      </c>
    </row>
    <row r="1210" spans="1:22" ht="39.75" x14ac:dyDescent="0.7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3">
        <v>1322</v>
      </c>
      <c r="D1210" s="23" t="s">
        <v>245</v>
      </c>
      <c r="E1210" s="21" t="s">
        <v>27554</v>
      </c>
      <c r="F1210" s="23" t="s">
        <v>2219</v>
      </c>
      <c r="G1210" s="23" t="s">
        <v>2218</v>
      </c>
      <c r="H1210" s="23">
        <v>17879</v>
      </c>
      <c r="I1210" s="23" t="s">
        <v>64</v>
      </c>
      <c r="J1210" s="23" t="s">
        <v>27558</v>
      </c>
      <c r="K1210" s="23" t="s">
        <v>27601</v>
      </c>
      <c r="L1210" s="23" t="s">
        <v>242</v>
      </c>
      <c r="M1210" s="21">
        <v>22</v>
      </c>
      <c r="N1210" s="21">
        <v>1</v>
      </c>
      <c r="O1210" s="23" t="s">
        <v>249</v>
      </c>
      <c r="P1210" s="21" t="s">
        <v>241</v>
      </c>
      <c r="Q1210" s="23" t="s">
        <v>274</v>
      </c>
      <c r="R1210" s="23" t="s">
        <v>274</v>
      </c>
      <c r="S1210" s="23" t="s">
        <v>642</v>
      </c>
      <c r="T1210" s="22">
        <v>0</v>
      </c>
      <c r="U1210" s="22">
        <v>0</v>
      </c>
      <c r="V1210" s="21">
        <v>2021</v>
      </c>
    </row>
    <row r="1211" spans="1:22" ht="52.75" x14ac:dyDescent="0.7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3">
        <v>1324</v>
      </c>
      <c r="D1211" s="23" t="s">
        <v>245</v>
      </c>
      <c r="E1211" s="21" t="s">
        <v>27554</v>
      </c>
      <c r="F1211" s="23" t="s">
        <v>2222</v>
      </c>
      <c r="G1211" s="23" t="s">
        <v>2221</v>
      </c>
      <c r="H1211" s="23">
        <v>16988</v>
      </c>
      <c r="I1211" s="23" t="s">
        <v>64</v>
      </c>
      <c r="J1211" s="23" t="s">
        <v>27558</v>
      </c>
      <c r="K1211" s="23" t="s">
        <v>27601</v>
      </c>
      <c r="L1211" s="23" t="s">
        <v>242</v>
      </c>
      <c r="M1211" s="21">
        <v>22</v>
      </c>
      <c r="N1211" s="21">
        <v>1</v>
      </c>
      <c r="O1211" s="23" t="s">
        <v>249</v>
      </c>
      <c r="P1211" s="21" t="s">
        <v>241</v>
      </c>
      <c r="Q1211" s="23" t="s">
        <v>250</v>
      </c>
      <c r="R1211" s="23" t="s">
        <v>250</v>
      </c>
      <c r="S1211" s="23" t="s">
        <v>642</v>
      </c>
      <c r="T1211" s="22">
        <v>409</v>
      </c>
      <c r="U1211" s="22">
        <v>8.1010000000000009</v>
      </c>
      <c r="V1211" s="21">
        <v>2021</v>
      </c>
    </row>
    <row r="1212" spans="1:22" ht="52.75" x14ac:dyDescent="0.7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3">
        <v>1324</v>
      </c>
      <c r="D1212" s="23" t="s">
        <v>245</v>
      </c>
      <c r="E1212" s="21" t="s">
        <v>27554</v>
      </c>
      <c r="F1212" s="23" t="s">
        <v>2222</v>
      </c>
      <c r="G1212" s="23" t="s">
        <v>2221</v>
      </c>
      <c r="H1212" s="23">
        <v>16988</v>
      </c>
      <c r="I1212" s="23" t="s">
        <v>64</v>
      </c>
      <c r="J1212" s="23" t="s">
        <v>27558</v>
      </c>
      <c r="K1212" s="23" t="s">
        <v>27601</v>
      </c>
      <c r="L1212" s="23" t="s">
        <v>242</v>
      </c>
      <c r="M1212" s="21">
        <v>22</v>
      </c>
      <c r="N1212" s="21">
        <v>1</v>
      </c>
      <c r="O1212" s="23" t="s">
        <v>249</v>
      </c>
      <c r="P1212" s="21" t="s">
        <v>241</v>
      </c>
      <c r="Q1212" s="23" t="s">
        <v>274</v>
      </c>
      <c r="R1212" s="23" t="s">
        <v>274</v>
      </c>
      <c r="S1212" s="23" t="s">
        <v>642</v>
      </c>
      <c r="T1212" s="22">
        <v>1919</v>
      </c>
      <c r="U1212" s="22">
        <v>37.959000000000003</v>
      </c>
      <c r="V1212" s="21">
        <v>2021</v>
      </c>
    </row>
    <row r="1213" spans="1:22" ht="39.75" x14ac:dyDescent="0.7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3">
        <v>1326</v>
      </c>
      <c r="D1213" s="23" t="s">
        <v>245</v>
      </c>
      <c r="E1213" s="21" t="s">
        <v>27554</v>
      </c>
      <c r="F1213" s="23" t="s">
        <v>2226</v>
      </c>
      <c r="G1213" s="23" t="s">
        <v>2225</v>
      </c>
      <c r="H1213" s="23">
        <v>18086</v>
      </c>
      <c r="I1213" s="23" t="s">
        <v>64</v>
      </c>
      <c r="J1213" s="23" t="s">
        <v>27558</v>
      </c>
      <c r="K1213" s="23" t="s">
        <v>27601</v>
      </c>
      <c r="L1213" s="23" t="s">
        <v>242</v>
      </c>
      <c r="M1213" s="21">
        <v>22</v>
      </c>
      <c r="N1213" s="21">
        <v>1</v>
      </c>
      <c r="O1213" s="23" t="s">
        <v>249</v>
      </c>
      <c r="P1213" s="21" t="s">
        <v>241</v>
      </c>
      <c r="Q1213" s="23" t="s">
        <v>250</v>
      </c>
      <c r="R1213" s="23" t="s">
        <v>250</v>
      </c>
      <c r="S1213" s="23" t="s">
        <v>642</v>
      </c>
      <c r="T1213" s="22">
        <v>2332</v>
      </c>
      <c r="U1213" s="22">
        <v>226.749</v>
      </c>
      <c r="V1213" s="21">
        <v>2021</v>
      </c>
    </row>
    <row r="1214" spans="1:22" ht="39.75" x14ac:dyDescent="0.7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3">
        <v>1326</v>
      </c>
      <c r="D1214" s="23" t="s">
        <v>245</v>
      </c>
      <c r="E1214" s="21" t="s">
        <v>27554</v>
      </c>
      <c r="F1214" s="23" t="s">
        <v>2226</v>
      </c>
      <c r="G1214" s="23" t="s">
        <v>2225</v>
      </c>
      <c r="H1214" s="23">
        <v>18086</v>
      </c>
      <c r="I1214" s="23" t="s">
        <v>64</v>
      </c>
      <c r="J1214" s="23" t="s">
        <v>27558</v>
      </c>
      <c r="K1214" s="23" t="s">
        <v>27601</v>
      </c>
      <c r="L1214" s="23" t="s">
        <v>242</v>
      </c>
      <c r="M1214" s="21">
        <v>22</v>
      </c>
      <c r="N1214" s="21">
        <v>1</v>
      </c>
      <c r="O1214" s="23" t="s">
        <v>249</v>
      </c>
      <c r="P1214" s="21" t="s">
        <v>241</v>
      </c>
      <c r="Q1214" s="23" t="s">
        <v>274</v>
      </c>
      <c r="R1214" s="23" t="s">
        <v>274</v>
      </c>
      <c r="S1214" s="23" t="s">
        <v>642</v>
      </c>
      <c r="T1214" s="22">
        <v>949</v>
      </c>
      <c r="U1214" s="22">
        <v>92.251000000000005</v>
      </c>
      <c r="V1214" s="21">
        <v>2021</v>
      </c>
    </row>
    <row r="1215" spans="1:22" ht="39.75" x14ac:dyDescent="0.7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3">
        <v>1327</v>
      </c>
      <c r="D1215" s="23" t="s">
        <v>245</v>
      </c>
      <c r="E1215" s="21" t="s">
        <v>27554</v>
      </c>
      <c r="F1215" s="23" t="s">
        <v>2229</v>
      </c>
      <c r="G1215" s="23" t="s">
        <v>2228</v>
      </c>
      <c r="H1215" s="23">
        <v>18137</v>
      </c>
      <c r="I1215" s="23" t="s">
        <v>64</v>
      </c>
      <c r="J1215" s="23" t="s">
        <v>27558</v>
      </c>
      <c r="K1215" s="23" t="s">
        <v>27601</v>
      </c>
      <c r="L1215" s="23" t="s">
        <v>242</v>
      </c>
      <c r="M1215" s="21">
        <v>22</v>
      </c>
      <c r="N1215" s="21">
        <v>1</v>
      </c>
      <c r="O1215" s="23" t="s">
        <v>249</v>
      </c>
      <c r="P1215" s="21" t="s">
        <v>241</v>
      </c>
      <c r="Q1215" s="23" t="s">
        <v>250</v>
      </c>
      <c r="R1215" s="23" t="s">
        <v>250</v>
      </c>
      <c r="S1215" s="23" t="s">
        <v>642</v>
      </c>
      <c r="T1215" s="22">
        <v>1302</v>
      </c>
      <c r="U1215" s="22">
        <v>3.4540000000000002</v>
      </c>
      <c r="V1215" s="21">
        <v>2021</v>
      </c>
    </row>
    <row r="1216" spans="1:22" ht="39.75" x14ac:dyDescent="0.7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3">
        <v>1327</v>
      </c>
      <c r="D1216" s="23" t="s">
        <v>245</v>
      </c>
      <c r="E1216" s="21" t="s">
        <v>27554</v>
      </c>
      <c r="F1216" s="23" t="s">
        <v>2229</v>
      </c>
      <c r="G1216" s="23" t="s">
        <v>2228</v>
      </c>
      <c r="H1216" s="23">
        <v>18137</v>
      </c>
      <c r="I1216" s="23" t="s">
        <v>64</v>
      </c>
      <c r="J1216" s="23" t="s">
        <v>27558</v>
      </c>
      <c r="K1216" s="23" t="s">
        <v>27601</v>
      </c>
      <c r="L1216" s="23" t="s">
        <v>242</v>
      </c>
      <c r="M1216" s="21">
        <v>22</v>
      </c>
      <c r="N1216" s="21">
        <v>1</v>
      </c>
      <c r="O1216" s="23" t="s">
        <v>249</v>
      </c>
      <c r="P1216" s="21" t="s">
        <v>241</v>
      </c>
      <c r="Q1216" s="23" t="s">
        <v>274</v>
      </c>
      <c r="R1216" s="23" t="s">
        <v>274</v>
      </c>
      <c r="S1216" s="23" t="s">
        <v>642</v>
      </c>
      <c r="T1216" s="22">
        <v>206</v>
      </c>
      <c r="U1216" s="22">
        <v>0.54600000000000004</v>
      </c>
      <c r="V1216" s="21">
        <v>2021</v>
      </c>
    </row>
    <row r="1217" spans="1:22" ht="39.75" x14ac:dyDescent="0.7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3">
        <v>1328</v>
      </c>
      <c r="D1217" s="23" t="s">
        <v>245</v>
      </c>
      <c r="E1217" s="21" t="s">
        <v>27554</v>
      </c>
      <c r="F1217" s="23" t="s">
        <v>2232</v>
      </c>
      <c r="G1217" s="23" t="s">
        <v>2231</v>
      </c>
      <c r="H1217" s="23">
        <v>20069</v>
      </c>
      <c r="I1217" s="23" t="s">
        <v>64</v>
      </c>
      <c r="J1217" s="23" t="s">
        <v>27558</v>
      </c>
      <c r="K1217" s="23" t="s">
        <v>27601</v>
      </c>
      <c r="L1217" s="23" t="s">
        <v>242</v>
      </c>
      <c r="M1217" s="21">
        <v>22</v>
      </c>
      <c r="N1217" s="21">
        <v>1</v>
      </c>
      <c r="O1217" s="23" t="s">
        <v>249</v>
      </c>
      <c r="P1217" s="21" t="s">
        <v>241</v>
      </c>
      <c r="Q1217" s="23" t="s">
        <v>250</v>
      </c>
      <c r="R1217" s="23" t="s">
        <v>250</v>
      </c>
      <c r="S1217" s="23" t="s">
        <v>642</v>
      </c>
      <c r="T1217" s="22">
        <v>2200</v>
      </c>
      <c r="U1217" s="22">
        <v>-80.902000000000001</v>
      </c>
      <c r="V1217" s="21">
        <v>2021</v>
      </c>
    </row>
    <row r="1218" spans="1:22" ht="39.75" x14ac:dyDescent="0.7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3">
        <v>1328</v>
      </c>
      <c r="D1218" s="23" t="s">
        <v>245</v>
      </c>
      <c r="E1218" s="21" t="s">
        <v>27554</v>
      </c>
      <c r="F1218" s="23" t="s">
        <v>2232</v>
      </c>
      <c r="G1218" s="23" t="s">
        <v>2231</v>
      </c>
      <c r="H1218" s="23">
        <v>20069</v>
      </c>
      <c r="I1218" s="23" t="s">
        <v>64</v>
      </c>
      <c r="J1218" s="23" t="s">
        <v>27558</v>
      </c>
      <c r="K1218" s="23" t="s">
        <v>27601</v>
      </c>
      <c r="L1218" s="23" t="s">
        <v>242</v>
      </c>
      <c r="M1218" s="21">
        <v>22</v>
      </c>
      <c r="N1218" s="21">
        <v>1</v>
      </c>
      <c r="O1218" s="23" t="s">
        <v>249</v>
      </c>
      <c r="P1218" s="21" t="s">
        <v>241</v>
      </c>
      <c r="Q1218" s="23" t="s">
        <v>274</v>
      </c>
      <c r="R1218" s="23" t="s">
        <v>274</v>
      </c>
      <c r="S1218" s="23" t="s">
        <v>642</v>
      </c>
      <c r="T1218" s="22">
        <v>4219</v>
      </c>
      <c r="U1218" s="22">
        <v>-155.09800000000001</v>
      </c>
      <c r="V1218" s="21">
        <v>2021</v>
      </c>
    </row>
    <row r="1219" spans="1:22" ht="39.75" x14ac:dyDescent="0.7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3">
        <v>1329</v>
      </c>
      <c r="D1219" s="23" t="s">
        <v>245</v>
      </c>
      <c r="E1219" s="21" t="s">
        <v>27554</v>
      </c>
      <c r="F1219" s="23" t="s">
        <v>144</v>
      </c>
      <c r="G1219" s="23" t="s">
        <v>2234</v>
      </c>
      <c r="H1219" s="23">
        <v>20141</v>
      </c>
      <c r="I1219" s="23" t="s">
        <v>64</v>
      </c>
      <c r="J1219" s="23" t="s">
        <v>27558</v>
      </c>
      <c r="K1219" s="23" t="s">
        <v>27601</v>
      </c>
      <c r="L1219" s="23" t="s">
        <v>242</v>
      </c>
      <c r="M1219" s="21">
        <v>22</v>
      </c>
      <c r="N1219" s="21">
        <v>1</v>
      </c>
      <c r="O1219" s="23" t="s">
        <v>249</v>
      </c>
      <c r="P1219" s="21" t="s">
        <v>241</v>
      </c>
      <c r="Q1219" s="23" t="s">
        <v>250</v>
      </c>
      <c r="R1219" s="23" t="s">
        <v>250</v>
      </c>
      <c r="S1219" s="23" t="s">
        <v>642</v>
      </c>
      <c r="T1219" s="22">
        <v>933</v>
      </c>
      <c r="U1219" s="22">
        <v>91.448999999999998</v>
      </c>
      <c r="V1219" s="21">
        <v>2021</v>
      </c>
    </row>
    <row r="1220" spans="1:22" ht="39.75" x14ac:dyDescent="0.7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3">
        <v>1329</v>
      </c>
      <c r="D1220" s="23" t="s">
        <v>245</v>
      </c>
      <c r="E1220" s="21" t="s">
        <v>27554</v>
      </c>
      <c r="F1220" s="23" t="s">
        <v>144</v>
      </c>
      <c r="G1220" s="23" t="s">
        <v>2234</v>
      </c>
      <c r="H1220" s="23">
        <v>20141</v>
      </c>
      <c r="I1220" s="23" t="s">
        <v>64</v>
      </c>
      <c r="J1220" s="23" t="s">
        <v>27558</v>
      </c>
      <c r="K1220" s="23" t="s">
        <v>27601</v>
      </c>
      <c r="L1220" s="23" t="s">
        <v>242</v>
      </c>
      <c r="M1220" s="21">
        <v>22</v>
      </c>
      <c r="N1220" s="21">
        <v>1</v>
      </c>
      <c r="O1220" s="23" t="s">
        <v>249</v>
      </c>
      <c r="P1220" s="21" t="s">
        <v>241</v>
      </c>
      <c r="Q1220" s="23" t="s">
        <v>274</v>
      </c>
      <c r="R1220" s="23" t="s">
        <v>274</v>
      </c>
      <c r="S1220" s="23" t="s">
        <v>642</v>
      </c>
      <c r="T1220" s="22">
        <v>169</v>
      </c>
      <c r="U1220" s="22">
        <v>16.550999999999998</v>
      </c>
      <c r="V1220" s="21">
        <v>2021</v>
      </c>
    </row>
    <row r="1221" spans="1:22" ht="39.75" x14ac:dyDescent="0.7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3">
        <v>1330</v>
      </c>
      <c r="D1221" s="23" t="s">
        <v>245</v>
      </c>
      <c r="E1221" s="21" t="s">
        <v>27554</v>
      </c>
      <c r="F1221" s="23" t="s">
        <v>2236</v>
      </c>
      <c r="G1221" s="23" t="s">
        <v>2235</v>
      </c>
      <c r="H1221" s="23">
        <v>20315</v>
      </c>
      <c r="I1221" s="23" t="s">
        <v>64</v>
      </c>
      <c r="J1221" s="23" t="s">
        <v>27558</v>
      </c>
      <c r="K1221" s="23" t="s">
        <v>27601</v>
      </c>
      <c r="L1221" s="23" t="s">
        <v>242</v>
      </c>
      <c r="M1221" s="21">
        <v>22</v>
      </c>
      <c r="N1221" s="21">
        <v>1</v>
      </c>
      <c r="O1221" s="23" t="s">
        <v>249</v>
      </c>
      <c r="P1221" s="21" t="s">
        <v>241</v>
      </c>
      <c r="Q1221" s="23" t="s">
        <v>250</v>
      </c>
      <c r="R1221" s="23" t="s">
        <v>250</v>
      </c>
      <c r="S1221" s="23" t="s">
        <v>642</v>
      </c>
      <c r="T1221" s="22">
        <v>153</v>
      </c>
      <c r="U1221" s="22">
        <v>8</v>
      </c>
      <c r="V1221" s="21">
        <v>2021</v>
      </c>
    </row>
    <row r="1222" spans="1:22" ht="39.75" x14ac:dyDescent="0.7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3">
        <v>1330</v>
      </c>
      <c r="D1222" s="23" t="s">
        <v>245</v>
      </c>
      <c r="E1222" s="21" t="s">
        <v>27554</v>
      </c>
      <c r="F1222" s="23" t="s">
        <v>2236</v>
      </c>
      <c r="G1222" s="23" t="s">
        <v>2235</v>
      </c>
      <c r="H1222" s="23">
        <v>20315</v>
      </c>
      <c r="I1222" s="23" t="s">
        <v>64</v>
      </c>
      <c r="J1222" s="23" t="s">
        <v>27558</v>
      </c>
      <c r="K1222" s="23" t="s">
        <v>27601</v>
      </c>
      <c r="L1222" s="23" t="s">
        <v>242</v>
      </c>
      <c r="M1222" s="21">
        <v>22</v>
      </c>
      <c r="N1222" s="21">
        <v>1</v>
      </c>
      <c r="O1222" s="23" t="s">
        <v>249</v>
      </c>
      <c r="P1222" s="21" t="s">
        <v>273</v>
      </c>
      <c r="Q1222" s="23" t="s">
        <v>274</v>
      </c>
      <c r="R1222" s="23" t="s">
        <v>274</v>
      </c>
      <c r="S1222" s="23" t="s">
        <v>642</v>
      </c>
      <c r="T1222" s="22">
        <v>8479</v>
      </c>
      <c r="U1222" s="22">
        <v>474</v>
      </c>
      <c r="V1222" s="21">
        <v>2021</v>
      </c>
    </row>
    <row r="1223" spans="1:22" ht="39.75" x14ac:dyDescent="0.7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3">
        <v>1332</v>
      </c>
      <c r="D1223" s="23" t="s">
        <v>245</v>
      </c>
      <c r="E1223" s="21" t="s">
        <v>27554</v>
      </c>
      <c r="F1223" s="23" t="s">
        <v>2238</v>
      </c>
      <c r="G1223" s="23" t="s">
        <v>2237</v>
      </c>
      <c r="H1223" s="23">
        <v>20813</v>
      </c>
      <c r="I1223" s="23" t="s">
        <v>64</v>
      </c>
      <c r="J1223" s="23" t="s">
        <v>27558</v>
      </c>
      <c r="K1223" s="23" t="s">
        <v>27601</v>
      </c>
      <c r="L1223" s="23" t="s">
        <v>242</v>
      </c>
      <c r="M1223" s="21">
        <v>22</v>
      </c>
      <c r="N1223" s="21">
        <v>1</v>
      </c>
      <c r="O1223" s="23" t="s">
        <v>249</v>
      </c>
      <c r="P1223" s="21" t="s">
        <v>298</v>
      </c>
      <c r="Q1223" s="23" t="s">
        <v>274</v>
      </c>
      <c r="R1223" s="23" t="s">
        <v>274</v>
      </c>
      <c r="S1223" s="23" t="s">
        <v>642</v>
      </c>
      <c r="T1223" s="22">
        <v>22250</v>
      </c>
      <c r="U1223" s="22">
        <v>797</v>
      </c>
      <c r="V1223" s="21">
        <v>2021</v>
      </c>
    </row>
    <row r="1224" spans="1:22" ht="52.75" x14ac:dyDescent="0.7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3">
        <v>1336</v>
      </c>
      <c r="D1224" s="23" t="s">
        <v>245</v>
      </c>
      <c r="E1224" s="21" t="s">
        <v>27554</v>
      </c>
      <c r="F1224" s="23" t="s">
        <v>2240</v>
      </c>
      <c r="G1224" s="23" t="s">
        <v>473</v>
      </c>
      <c r="H1224" s="23">
        <v>18315</v>
      </c>
      <c r="I1224" s="23" t="s">
        <v>64</v>
      </c>
      <c r="J1224" s="23" t="s">
        <v>27558</v>
      </c>
      <c r="K1224" s="23" t="s">
        <v>27601</v>
      </c>
      <c r="L1224" s="23" t="s">
        <v>242</v>
      </c>
      <c r="M1224" s="21">
        <v>22</v>
      </c>
      <c r="N1224" s="21">
        <v>1</v>
      </c>
      <c r="O1224" s="23" t="s">
        <v>249</v>
      </c>
      <c r="P1224" s="21" t="s">
        <v>298</v>
      </c>
      <c r="Q1224" s="23" t="s">
        <v>274</v>
      </c>
      <c r="R1224" s="23" t="s">
        <v>274</v>
      </c>
      <c r="S1224" s="23" t="s">
        <v>642</v>
      </c>
      <c r="T1224" s="22">
        <v>192921</v>
      </c>
      <c r="U1224" s="22">
        <v>10273</v>
      </c>
      <c r="V1224" s="21">
        <v>2021</v>
      </c>
    </row>
    <row r="1225" spans="1:22" ht="52.75" x14ac:dyDescent="0.7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3">
        <v>1336</v>
      </c>
      <c r="D1225" s="23" t="s">
        <v>245</v>
      </c>
      <c r="E1225" s="21" t="s">
        <v>27554</v>
      </c>
      <c r="F1225" s="23" t="s">
        <v>2240</v>
      </c>
      <c r="G1225" s="23" t="s">
        <v>473</v>
      </c>
      <c r="H1225" s="23">
        <v>18315</v>
      </c>
      <c r="I1225" s="23" t="s">
        <v>64</v>
      </c>
      <c r="J1225" s="23" t="s">
        <v>27558</v>
      </c>
      <c r="K1225" s="23" t="s">
        <v>27601</v>
      </c>
      <c r="L1225" s="23" t="s">
        <v>242</v>
      </c>
      <c r="M1225" s="21">
        <v>22</v>
      </c>
      <c r="N1225" s="21">
        <v>1</v>
      </c>
      <c r="O1225" s="23" t="s">
        <v>249</v>
      </c>
      <c r="P1225" s="21" t="s">
        <v>273</v>
      </c>
      <c r="Q1225" s="23" t="s">
        <v>274</v>
      </c>
      <c r="R1225" s="23" t="s">
        <v>274</v>
      </c>
      <c r="S1225" s="23" t="s">
        <v>642</v>
      </c>
      <c r="T1225" s="22">
        <v>32440</v>
      </c>
      <c r="U1225" s="22">
        <v>1168</v>
      </c>
      <c r="V1225" s="21">
        <v>2021</v>
      </c>
    </row>
    <row r="1226" spans="1:22" ht="26.75" x14ac:dyDescent="0.7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3">
        <v>1353</v>
      </c>
      <c r="D1226" s="23" t="s">
        <v>245</v>
      </c>
      <c r="E1226" s="21" t="s">
        <v>27554</v>
      </c>
      <c r="F1226" s="23" t="s">
        <v>2247</v>
      </c>
      <c r="G1226" s="23" t="s">
        <v>2246</v>
      </c>
      <c r="H1226" s="23">
        <v>22053</v>
      </c>
      <c r="I1226" s="23" t="s">
        <v>65</v>
      </c>
      <c r="J1226" s="23" t="s">
        <v>27572</v>
      </c>
      <c r="K1226" s="23" t="s">
        <v>27600</v>
      </c>
      <c r="L1226" s="23" t="s">
        <v>242</v>
      </c>
      <c r="M1226" s="21">
        <v>22</v>
      </c>
      <c r="N1226" s="21">
        <v>1</v>
      </c>
      <c r="O1226" s="23" t="s">
        <v>249</v>
      </c>
      <c r="P1226" s="21" t="s">
        <v>273</v>
      </c>
      <c r="Q1226" s="23" t="s">
        <v>274</v>
      </c>
      <c r="R1226" s="23" t="s">
        <v>274</v>
      </c>
      <c r="S1226" s="23" t="s">
        <v>1619</v>
      </c>
      <c r="T1226" s="22">
        <v>5668700</v>
      </c>
      <c r="U1226" s="22">
        <v>550541</v>
      </c>
      <c r="V1226" s="21">
        <v>2021</v>
      </c>
    </row>
    <row r="1227" spans="1:22" ht="26.75" x14ac:dyDescent="0.7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3">
        <v>1354</v>
      </c>
      <c r="D1227" s="23" t="s">
        <v>245</v>
      </c>
      <c r="E1227" s="21" t="s">
        <v>27554</v>
      </c>
      <c r="F1227" s="23" t="s">
        <v>2249</v>
      </c>
      <c r="G1227" s="23" t="s">
        <v>2248</v>
      </c>
      <c r="H1227" s="23">
        <v>10171</v>
      </c>
      <c r="I1227" s="23" t="s">
        <v>65</v>
      </c>
      <c r="J1227" s="23" t="s">
        <v>27572</v>
      </c>
      <c r="K1227" s="23" t="s">
        <v>27602</v>
      </c>
      <c r="L1227" s="23" t="s">
        <v>242</v>
      </c>
      <c r="M1227" s="21">
        <v>22</v>
      </c>
      <c r="N1227" s="21">
        <v>1</v>
      </c>
      <c r="O1227" s="23" t="s">
        <v>249</v>
      </c>
      <c r="P1227" s="21" t="s">
        <v>267</v>
      </c>
      <c r="Q1227" s="23" t="s">
        <v>268</v>
      </c>
      <c r="R1227" s="23" t="s">
        <v>27579</v>
      </c>
      <c r="S1227" s="23" t="s">
        <v>27640</v>
      </c>
      <c r="T1227" s="22">
        <v>786903</v>
      </c>
      <c r="U1227" s="22">
        <v>88976</v>
      </c>
      <c r="V1227" s="21">
        <v>2021</v>
      </c>
    </row>
    <row r="1228" spans="1:22" ht="26.75" x14ac:dyDescent="0.7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3">
        <v>1355</v>
      </c>
      <c r="D1228" s="23" t="s">
        <v>245</v>
      </c>
      <c r="E1228" s="21" t="s">
        <v>27554</v>
      </c>
      <c r="F1228" s="23" t="s">
        <v>2251</v>
      </c>
      <c r="G1228" s="23" t="s">
        <v>2248</v>
      </c>
      <c r="H1228" s="23">
        <v>10171</v>
      </c>
      <c r="I1228" s="23" t="s">
        <v>65</v>
      </c>
      <c r="J1228" s="23" t="s">
        <v>27572</v>
      </c>
      <c r="K1228" s="23" t="s">
        <v>27602</v>
      </c>
      <c r="L1228" s="23" t="s">
        <v>242</v>
      </c>
      <c r="M1228" s="21">
        <v>22</v>
      </c>
      <c r="N1228" s="21">
        <v>1</v>
      </c>
      <c r="O1228" s="23" t="s">
        <v>249</v>
      </c>
      <c r="P1228" s="21" t="s">
        <v>298</v>
      </c>
      <c r="Q1228" s="23" t="s">
        <v>250</v>
      </c>
      <c r="R1228" s="23" t="s">
        <v>250</v>
      </c>
      <c r="S1228" s="23" t="s">
        <v>27640</v>
      </c>
      <c r="T1228" s="22">
        <v>4100</v>
      </c>
      <c r="U1228" s="22">
        <v>263.43400000000003</v>
      </c>
      <c r="V1228" s="21">
        <v>2021</v>
      </c>
    </row>
    <row r="1229" spans="1:22" ht="26.75" x14ac:dyDescent="0.7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3">
        <v>1355</v>
      </c>
      <c r="D1229" s="23" t="s">
        <v>245</v>
      </c>
      <c r="E1229" s="21" t="s">
        <v>27554</v>
      </c>
      <c r="F1229" s="23" t="s">
        <v>2251</v>
      </c>
      <c r="G1229" s="23" t="s">
        <v>2248</v>
      </c>
      <c r="H1229" s="23">
        <v>10171</v>
      </c>
      <c r="I1229" s="23" t="s">
        <v>65</v>
      </c>
      <c r="J1229" s="23" t="s">
        <v>27572</v>
      </c>
      <c r="K1229" s="23" t="s">
        <v>27602</v>
      </c>
      <c r="L1229" s="23" t="s">
        <v>242</v>
      </c>
      <c r="M1229" s="21">
        <v>22</v>
      </c>
      <c r="N1229" s="21">
        <v>1</v>
      </c>
      <c r="O1229" s="23" t="s">
        <v>249</v>
      </c>
      <c r="P1229" s="21" t="s">
        <v>298</v>
      </c>
      <c r="Q1229" s="23" t="s">
        <v>274</v>
      </c>
      <c r="R1229" s="23" t="s">
        <v>274</v>
      </c>
      <c r="S1229" s="23" t="s">
        <v>27640</v>
      </c>
      <c r="T1229" s="22">
        <v>2074052</v>
      </c>
      <c r="U1229" s="22">
        <v>163951.57</v>
      </c>
      <c r="V1229" s="21">
        <v>2021</v>
      </c>
    </row>
    <row r="1230" spans="1:22" ht="26.75" x14ac:dyDescent="0.7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3">
        <v>1355</v>
      </c>
      <c r="D1230" s="23" t="s">
        <v>245</v>
      </c>
      <c r="E1230" s="21" t="s">
        <v>27554</v>
      </c>
      <c r="F1230" s="23" t="s">
        <v>2251</v>
      </c>
      <c r="G1230" s="23" t="s">
        <v>2248</v>
      </c>
      <c r="H1230" s="23">
        <v>10171</v>
      </c>
      <c r="I1230" s="23" t="s">
        <v>65</v>
      </c>
      <c r="J1230" s="23" t="s">
        <v>27572</v>
      </c>
      <c r="K1230" s="23" t="s">
        <v>27602</v>
      </c>
      <c r="L1230" s="23" t="s">
        <v>242</v>
      </c>
      <c r="M1230" s="21">
        <v>22</v>
      </c>
      <c r="N1230" s="21">
        <v>1</v>
      </c>
      <c r="O1230" s="23" t="s">
        <v>249</v>
      </c>
      <c r="P1230" s="21" t="s">
        <v>542</v>
      </c>
      <c r="Q1230" s="23" t="s">
        <v>543</v>
      </c>
      <c r="R1230" s="23" t="s">
        <v>543</v>
      </c>
      <c r="S1230" s="23" t="s">
        <v>27640</v>
      </c>
      <c r="T1230" s="22">
        <v>146163</v>
      </c>
      <c r="U1230" s="22">
        <v>16527</v>
      </c>
      <c r="V1230" s="21">
        <v>2021</v>
      </c>
    </row>
    <row r="1231" spans="1:22" ht="26.75" x14ac:dyDescent="0.7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3">
        <v>1355</v>
      </c>
      <c r="D1231" s="23" t="s">
        <v>245</v>
      </c>
      <c r="E1231" s="21" t="s">
        <v>27554</v>
      </c>
      <c r="F1231" s="23" t="s">
        <v>2251</v>
      </c>
      <c r="G1231" s="23" t="s">
        <v>2248</v>
      </c>
      <c r="H1231" s="23">
        <v>10171</v>
      </c>
      <c r="I1231" s="23" t="s">
        <v>65</v>
      </c>
      <c r="J1231" s="23" t="s">
        <v>27572</v>
      </c>
      <c r="K1231" s="23" t="s">
        <v>27602</v>
      </c>
      <c r="L1231" s="23" t="s">
        <v>242</v>
      </c>
      <c r="M1231" s="21">
        <v>22</v>
      </c>
      <c r="N1231" s="21">
        <v>1</v>
      </c>
      <c r="O1231" s="23" t="s">
        <v>249</v>
      </c>
      <c r="P1231" s="21" t="s">
        <v>273</v>
      </c>
      <c r="Q1231" s="23" t="s">
        <v>278</v>
      </c>
      <c r="R1231" s="23" t="s">
        <v>27568</v>
      </c>
      <c r="S1231" s="23" t="s">
        <v>27640</v>
      </c>
      <c r="T1231" s="22">
        <v>11169523</v>
      </c>
      <c r="U1231" s="22">
        <v>930580.58</v>
      </c>
      <c r="V1231" s="21">
        <v>2021</v>
      </c>
    </row>
    <row r="1232" spans="1:22" ht="26.75" x14ac:dyDescent="0.7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3">
        <v>1355</v>
      </c>
      <c r="D1232" s="23" t="s">
        <v>245</v>
      </c>
      <c r="E1232" s="21" t="s">
        <v>27554</v>
      </c>
      <c r="F1232" s="23" t="s">
        <v>2251</v>
      </c>
      <c r="G1232" s="23" t="s">
        <v>2248</v>
      </c>
      <c r="H1232" s="23">
        <v>10171</v>
      </c>
      <c r="I1232" s="23" t="s">
        <v>65</v>
      </c>
      <c r="J1232" s="23" t="s">
        <v>27572</v>
      </c>
      <c r="K1232" s="23" t="s">
        <v>27602</v>
      </c>
      <c r="L1232" s="23" t="s">
        <v>242</v>
      </c>
      <c r="M1232" s="21">
        <v>22</v>
      </c>
      <c r="N1232" s="21">
        <v>1</v>
      </c>
      <c r="O1232" s="23" t="s">
        <v>249</v>
      </c>
      <c r="P1232" s="21" t="s">
        <v>273</v>
      </c>
      <c r="Q1232" s="23" t="s">
        <v>250</v>
      </c>
      <c r="R1232" s="23" t="s">
        <v>250</v>
      </c>
      <c r="S1232" s="23" t="s">
        <v>27640</v>
      </c>
      <c r="T1232" s="22">
        <v>28613</v>
      </c>
      <c r="U1232" s="22">
        <v>2251.4209999999998</v>
      </c>
      <c r="V1232" s="21">
        <v>2021</v>
      </c>
    </row>
    <row r="1233" spans="1:22" ht="26.75" x14ac:dyDescent="0.7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3">
        <v>1356</v>
      </c>
      <c r="D1233" s="23" t="s">
        <v>245</v>
      </c>
      <c r="E1233" s="21" t="s">
        <v>27554</v>
      </c>
      <c r="F1233" s="23" t="s">
        <v>2253</v>
      </c>
      <c r="G1233" s="23" t="s">
        <v>2248</v>
      </c>
      <c r="H1233" s="23">
        <v>10171</v>
      </c>
      <c r="I1233" s="23" t="s">
        <v>65</v>
      </c>
      <c r="J1233" s="23" t="s">
        <v>27572</v>
      </c>
      <c r="K1233" s="23" t="s">
        <v>27602</v>
      </c>
      <c r="L1233" s="23" t="s">
        <v>242</v>
      </c>
      <c r="M1233" s="21">
        <v>22</v>
      </c>
      <c r="N1233" s="21">
        <v>1</v>
      </c>
      <c r="O1233" s="23" t="s">
        <v>249</v>
      </c>
      <c r="P1233" s="21" t="s">
        <v>273</v>
      </c>
      <c r="Q1233" s="23" t="s">
        <v>278</v>
      </c>
      <c r="R1233" s="23" t="s">
        <v>27568</v>
      </c>
      <c r="S1233" s="23" t="s">
        <v>27640</v>
      </c>
      <c r="T1233" s="22">
        <v>40565434</v>
      </c>
      <c r="U1233" s="22">
        <v>3768139.2</v>
      </c>
      <c r="V1233" s="21">
        <v>2021</v>
      </c>
    </row>
    <row r="1234" spans="1:22" ht="26.75" x14ac:dyDescent="0.7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3">
        <v>1356</v>
      </c>
      <c r="D1234" s="23" t="s">
        <v>245</v>
      </c>
      <c r="E1234" s="21" t="s">
        <v>27554</v>
      </c>
      <c r="F1234" s="23" t="s">
        <v>2253</v>
      </c>
      <c r="G1234" s="23" t="s">
        <v>2248</v>
      </c>
      <c r="H1234" s="23">
        <v>10171</v>
      </c>
      <c r="I1234" s="23" t="s">
        <v>65</v>
      </c>
      <c r="J1234" s="23" t="s">
        <v>27572</v>
      </c>
      <c r="K1234" s="23" t="s">
        <v>27602</v>
      </c>
      <c r="L1234" s="23" t="s">
        <v>242</v>
      </c>
      <c r="M1234" s="21">
        <v>22</v>
      </c>
      <c r="N1234" s="21">
        <v>1</v>
      </c>
      <c r="O1234" s="23" t="s">
        <v>249</v>
      </c>
      <c r="P1234" s="21" t="s">
        <v>273</v>
      </c>
      <c r="Q1234" s="23" t="s">
        <v>250</v>
      </c>
      <c r="R1234" s="23" t="s">
        <v>250</v>
      </c>
      <c r="S1234" s="23" t="s">
        <v>27640</v>
      </c>
      <c r="T1234" s="22">
        <v>105830</v>
      </c>
      <c r="U1234" s="22">
        <v>9818.6650000000009</v>
      </c>
      <c r="V1234" s="21">
        <v>2021</v>
      </c>
    </row>
    <row r="1235" spans="1:22" ht="26.75" x14ac:dyDescent="0.7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3">
        <v>1356</v>
      </c>
      <c r="D1235" s="23" t="s">
        <v>245</v>
      </c>
      <c r="E1235" s="21" t="s">
        <v>27554</v>
      </c>
      <c r="F1235" s="23" t="s">
        <v>2253</v>
      </c>
      <c r="G1235" s="23" t="s">
        <v>2248</v>
      </c>
      <c r="H1235" s="23">
        <v>10171</v>
      </c>
      <c r="I1235" s="23" t="s">
        <v>65</v>
      </c>
      <c r="J1235" s="23" t="s">
        <v>27572</v>
      </c>
      <c r="K1235" s="23" t="s">
        <v>27602</v>
      </c>
      <c r="L1235" s="23" t="s">
        <v>242</v>
      </c>
      <c r="M1235" s="21">
        <v>22</v>
      </c>
      <c r="N1235" s="21">
        <v>1</v>
      </c>
      <c r="O1235" s="23" t="s">
        <v>249</v>
      </c>
      <c r="P1235" s="21" t="s">
        <v>273</v>
      </c>
      <c r="Q1235" s="23" t="s">
        <v>374</v>
      </c>
      <c r="R1235" s="23" t="s">
        <v>27568</v>
      </c>
      <c r="S1235" s="23" t="s">
        <v>27640</v>
      </c>
      <c r="T1235" s="22">
        <v>72748786</v>
      </c>
      <c r="U1235" s="22">
        <v>6804370.2000000002</v>
      </c>
      <c r="V1235" s="21">
        <v>2021</v>
      </c>
    </row>
    <row r="1236" spans="1:22" ht="26.75" x14ac:dyDescent="0.7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3">
        <v>1356</v>
      </c>
      <c r="D1236" s="23" t="s">
        <v>245</v>
      </c>
      <c r="E1236" s="21" t="s">
        <v>27554</v>
      </c>
      <c r="F1236" s="23" t="s">
        <v>2253</v>
      </c>
      <c r="G1236" s="23" t="s">
        <v>2248</v>
      </c>
      <c r="H1236" s="23">
        <v>10171</v>
      </c>
      <c r="I1236" s="23" t="s">
        <v>65</v>
      </c>
      <c r="J1236" s="23" t="s">
        <v>27572</v>
      </c>
      <c r="K1236" s="23" t="s">
        <v>27602</v>
      </c>
      <c r="L1236" s="23" t="s">
        <v>242</v>
      </c>
      <c r="M1236" s="21">
        <v>22</v>
      </c>
      <c r="N1236" s="21">
        <v>1</v>
      </c>
      <c r="O1236" s="23" t="s">
        <v>249</v>
      </c>
      <c r="P1236" s="21" t="s">
        <v>273</v>
      </c>
      <c r="Q1236" s="23" t="s">
        <v>370</v>
      </c>
      <c r="R1236" s="23" t="s">
        <v>27568</v>
      </c>
      <c r="S1236" s="23" t="s">
        <v>27640</v>
      </c>
      <c r="T1236" s="22">
        <v>0</v>
      </c>
      <c r="U1236" s="22">
        <v>0</v>
      </c>
      <c r="V1236" s="21">
        <v>2021</v>
      </c>
    </row>
    <row r="1237" spans="1:22" ht="26.75" x14ac:dyDescent="0.7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3">
        <v>1358</v>
      </c>
      <c r="D1237" s="23" t="s">
        <v>245</v>
      </c>
      <c r="E1237" s="21" t="s">
        <v>27554</v>
      </c>
      <c r="F1237" s="23" t="s">
        <v>2254</v>
      </c>
      <c r="G1237" s="23" t="s">
        <v>2248</v>
      </c>
      <c r="H1237" s="23">
        <v>10171</v>
      </c>
      <c r="I1237" s="23" t="s">
        <v>65</v>
      </c>
      <c r="J1237" s="23" t="s">
        <v>27572</v>
      </c>
      <c r="K1237" s="23" t="s">
        <v>27602</v>
      </c>
      <c r="L1237" s="23" t="s">
        <v>242</v>
      </c>
      <c r="M1237" s="21">
        <v>22</v>
      </c>
      <c r="N1237" s="21">
        <v>1</v>
      </c>
      <c r="O1237" s="23" t="s">
        <v>249</v>
      </c>
      <c r="P1237" s="21" t="s">
        <v>298</v>
      </c>
      <c r="Q1237" s="23" t="s">
        <v>250</v>
      </c>
      <c r="R1237" s="23" t="s">
        <v>250</v>
      </c>
      <c r="S1237" s="23" t="s">
        <v>27640</v>
      </c>
      <c r="T1237" s="22">
        <v>0</v>
      </c>
      <c r="U1237" s="22">
        <v>0</v>
      </c>
      <c r="V1237" s="21">
        <v>2021</v>
      </c>
    </row>
    <row r="1238" spans="1:22" ht="26.75" x14ac:dyDescent="0.7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3">
        <v>1358</v>
      </c>
      <c r="D1238" s="23" t="s">
        <v>245</v>
      </c>
      <c r="E1238" s="21" t="s">
        <v>27554</v>
      </c>
      <c r="F1238" s="23" t="s">
        <v>2254</v>
      </c>
      <c r="G1238" s="23" t="s">
        <v>2248</v>
      </c>
      <c r="H1238" s="23">
        <v>10171</v>
      </c>
      <c r="I1238" s="23" t="s">
        <v>65</v>
      </c>
      <c r="J1238" s="23" t="s">
        <v>27572</v>
      </c>
      <c r="K1238" s="23" t="s">
        <v>27602</v>
      </c>
      <c r="L1238" s="23" t="s">
        <v>242</v>
      </c>
      <c r="M1238" s="21">
        <v>22</v>
      </c>
      <c r="N1238" s="21">
        <v>1</v>
      </c>
      <c r="O1238" s="23" t="s">
        <v>249</v>
      </c>
      <c r="P1238" s="21" t="s">
        <v>298</v>
      </c>
      <c r="Q1238" s="23" t="s">
        <v>274</v>
      </c>
      <c r="R1238" s="23" t="s">
        <v>274</v>
      </c>
      <c r="S1238" s="23" t="s">
        <v>27640</v>
      </c>
      <c r="T1238" s="22">
        <v>2145</v>
      </c>
      <c r="U1238" s="22">
        <v>-19</v>
      </c>
      <c r="V1238" s="21">
        <v>2021</v>
      </c>
    </row>
    <row r="1239" spans="1:22" ht="52.75" x14ac:dyDescent="0.7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3">
        <v>1359</v>
      </c>
      <c r="D1239" s="23" t="s">
        <v>245</v>
      </c>
      <c r="E1239" s="21" t="s">
        <v>27554</v>
      </c>
      <c r="F1239" s="23" t="s">
        <v>2257</v>
      </c>
      <c r="G1239" s="23" t="s">
        <v>2256</v>
      </c>
      <c r="H1239" s="23">
        <v>54775</v>
      </c>
      <c r="I1239" s="23" t="s">
        <v>65</v>
      </c>
      <c r="J1239" s="23" t="s">
        <v>27572</v>
      </c>
      <c r="K1239" s="23" t="s">
        <v>27602</v>
      </c>
      <c r="L1239" s="23" t="s">
        <v>242</v>
      </c>
      <c r="M1239" s="21">
        <v>22</v>
      </c>
      <c r="N1239" s="21">
        <v>2</v>
      </c>
      <c r="O1239" s="23" t="s">
        <v>27556</v>
      </c>
      <c r="P1239" s="21" t="s">
        <v>267</v>
      </c>
      <c r="Q1239" s="23" t="s">
        <v>268</v>
      </c>
      <c r="R1239" s="23" t="s">
        <v>27579</v>
      </c>
      <c r="S1239" s="23" t="s">
        <v>1619</v>
      </c>
      <c r="T1239" s="22">
        <v>97565</v>
      </c>
      <c r="U1239" s="22">
        <v>11032</v>
      </c>
      <c r="V1239" s="21">
        <v>2021</v>
      </c>
    </row>
    <row r="1240" spans="1:22" ht="39.75" x14ac:dyDescent="0.7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3">
        <v>1363</v>
      </c>
      <c r="D1240" s="23" t="s">
        <v>245</v>
      </c>
      <c r="E1240" s="21" t="s">
        <v>27554</v>
      </c>
      <c r="F1240" s="23" t="s">
        <v>2259</v>
      </c>
      <c r="G1240" s="23" t="s">
        <v>2258</v>
      </c>
      <c r="H1240" s="23">
        <v>11249</v>
      </c>
      <c r="I1240" s="23" t="s">
        <v>65</v>
      </c>
      <c r="J1240" s="23" t="s">
        <v>27572</v>
      </c>
      <c r="K1240" s="23" t="s">
        <v>27602</v>
      </c>
      <c r="L1240" s="23" t="s">
        <v>242</v>
      </c>
      <c r="M1240" s="21">
        <v>22</v>
      </c>
      <c r="N1240" s="21">
        <v>1</v>
      </c>
      <c r="O1240" s="23" t="s">
        <v>249</v>
      </c>
      <c r="P1240" s="21" t="s">
        <v>53</v>
      </c>
      <c r="Q1240" s="23" t="s">
        <v>274</v>
      </c>
      <c r="R1240" s="23" t="s">
        <v>274</v>
      </c>
      <c r="S1240" s="23" t="s">
        <v>27640</v>
      </c>
      <c r="T1240" s="22">
        <v>0</v>
      </c>
      <c r="U1240" s="22">
        <v>1745636</v>
      </c>
      <c r="V1240" s="21">
        <v>2021</v>
      </c>
    </row>
    <row r="1241" spans="1:22" ht="39.75" x14ac:dyDescent="0.7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3">
        <v>1363</v>
      </c>
      <c r="D1241" s="23" t="s">
        <v>245</v>
      </c>
      <c r="E1241" s="21" t="s">
        <v>27554</v>
      </c>
      <c r="F1241" s="23" t="s">
        <v>2259</v>
      </c>
      <c r="G1241" s="23" t="s">
        <v>2258</v>
      </c>
      <c r="H1241" s="23">
        <v>11249</v>
      </c>
      <c r="I1241" s="23" t="s">
        <v>65</v>
      </c>
      <c r="J1241" s="23" t="s">
        <v>27572</v>
      </c>
      <c r="K1241" s="23" t="s">
        <v>27602</v>
      </c>
      <c r="L1241" s="23" t="s">
        <v>242</v>
      </c>
      <c r="M1241" s="21">
        <v>22</v>
      </c>
      <c r="N1241" s="21">
        <v>1</v>
      </c>
      <c r="O1241" s="23" t="s">
        <v>249</v>
      </c>
      <c r="P1241" s="21" t="s">
        <v>55</v>
      </c>
      <c r="Q1241" s="23" t="s">
        <v>274</v>
      </c>
      <c r="R1241" s="23" t="s">
        <v>274</v>
      </c>
      <c r="S1241" s="23" t="s">
        <v>27640</v>
      </c>
      <c r="T1241" s="22">
        <v>32611011</v>
      </c>
      <c r="U1241" s="22">
        <v>3005954</v>
      </c>
      <c r="V1241" s="21">
        <v>2021</v>
      </c>
    </row>
    <row r="1242" spans="1:22" ht="39.75" x14ac:dyDescent="0.7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3">
        <v>1363</v>
      </c>
      <c r="D1242" s="23" t="s">
        <v>245</v>
      </c>
      <c r="E1242" s="21" t="s">
        <v>27554</v>
      </c>
      <c r="F1242" s="23" t="s">
        <v>2259</v>
      </c>
      <c r="G1242" s="23" t="s">
        <v>2258</v>
      </c>
      <c r="H1242" s="23">
        <v>11249</v>
      </c>
      <c r="I1242" s="23" t="s">
        <v>65</v>
      </c>
      <c r="J1242" s="23" t="s">
        <v>27572</v>
      </c>
      <c r="K1242" s="23" t="s">
        <v>27602</v>
      </c>
      <c r="L1242" s="23" t="s">
        <v>242</v>
      </c>
      <c r="M1242" s="21">
        <v>22</v>
      </c>
      <c r="N1242" s="21">
        <v>1</v>
      </c>
      <c r="O1242" s="23" t="s">
        <v>249</v>
      </c>
      <c r="P1242" s="21" t="s">
        <v>298</v>
      </c>
      <c r="Q1242" s="23" t="s">
        <v>250</v>
      </c>
      <c r="R1242" s="23" t="s">
        <v>250</v>
      </c>
      <c r="S1242" s="23" t="s">
        <v>27640</v>
      </c>
      <c r="T1242" s="22">
        <v>0</v>
      </c>
      <c r="U1242" s="22">
        <v>0</v>
      </c>
      <c r="V1242" s="21">
        <v>2021</v>
      </c>
    </row>
    <row r="1243" spans="1:22" ht="39.75" x14ac:dyDescent="0.7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3">
        <v>1363</v>
      </c>
      <c r="D1243" s="23" t="s">
        <v>245</v>
      </c>
      <c r="E1243" s="21" t="s">
        <v>27554</v>
      </c>
      <c r="F1243" s="23" t="s">
        <v>2259</v>
      </c>
      <c r="G1243" s="23" t="s">
        <v>2258</v>
      </c>
      <c r="H1243" s="23">
        <v>11249</v>
      </c>
      <c r="I1243" s="23" t="s">
        <v>65</v>
      </c>
      <c r="J1243" s="23" t="s">
        <v>27572</v>
      </c>
      <c r="K1243" s="23" t="s">
        <v>27602</v>
      </c>
      <c r="L1243" s="23" t="s">
        <v>242</v>
      </c>
      <c r="M1243" s="21">
        <v>22</v>
      </c>
      <c r="N1243" s="21">
        <v>1</v>
      </c>
      <c r="O1243" s="23" t="s">
        <v>249</v>
      </c>
      <c r="P1243" s="21" t="s">
        <v>298</v>
      </c>
      <c r="Q1243" s="23" t="s">
        <v>274</v>
      </c>
      <c r="R1243" s="23" t="s">
        <v>274</v>
      </c>
      <c r="S1243" s="23" t="s">
        <v>27640</v>
      </c>
      <c r="T1243" s="22">
        <v>0</v>
      </c>
      <c r="U1243" s="22">
        <v>0</v>
      </c>
      <c r="V1243" s="21">
        <v>2021</v>
      </c>
    </row>
    <row r="1244" spans="1:22" ht="39.75" x14ac:dyDescent="0.7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3">
        <v>1364</v>
      </c>
      <c r="D1244" s="23" t="s">
        <v>245</v>
      </c>
      <c r="E1244" s="21" t="s">
        <v>27554</v>
      </c>
      <c r="F1244" s="23" t="s">
        <v>2263</v>
      </c>
      <c r="G1244" s="23" t="s">
        <v>2258</v>
      </c>
      <c r="H1244" s="23">
        <v>11249</v>
      </c>
      <c r="I1244" s="23" t="s">
        <v>65</v>
      </c>
      <c r="J1244" s="23" t="s">
        <v>27572</v>
      </c>
      <c r="K1244" s="23" t="s">
        <v>27602</v>
      </c>
      <c r="L1244" s="23" t="s">
        <v>242</v>
      </c>
      <c r="M1244" s="21">
        <v>22</v>
      </c>
      <c r="N1244" s="21">
        <v>1</v>
      </c>
      <c r="O1244" s="23" t="s">
        <v>249</v>
      </c>
      <c r="P1244" s="21" t="s">
        <v>273</v>
      </c>
      <c r="Q1244" s="23" t="s">
        <v>278</v>
      </c>
      <c r="R1244" s="23" t="s">
        <v>27568</v>
      </c>
      <c r="S1244" s="23" t="s">
        <v>27640</v>
      </c>
      <c r="T1244" s="22">
        <v>2972336</v>
      </c>
      <c r="U1244" s="22">
        <v>278150.03999999998</v>
      </c>
      <c r="V1244" s="21">
        <v>2021</v>
      </c>
    </row>
    <row r="1245" spans="1:22" ht="39.75" x14ac:dyDescent="0.7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3">
        <v>1364</v>
      </c>
      <c r="D1245" s="23" t="s">
        <v>245</v>
      </c>
      <c r="E1245" s="21" t="s">
        <v>27554</v>
      </c>
      <c r="F1245" s="23" t="s">
        <v>2263</v>
      </c>
      <c r="G1245" s="23" t="s">
        <v>2258</v>
      </c>
      <c r="H1245" s="23">
        <v>11249</v>
      </c>
      <c r="I1245" s="23" t="s">
        <v>65</v>
      </c>
      <c r="J1245" s="23" t="s">
        <v>27572</v>
      </c>
      <c r="K1245" s="23" t="s">
        <v>27602</v>
      </c>
      <c r="L1245" s="23" t="s">
        <v>242</v>
      </c>
      <c r="M1245" s="21">
        <v>22</v>
      </c>
      <c r="N1245" s="21">
        <v>1</v>
      </c>
      <c r="O1245" s="23" t="s">
        <v>249</v>
      </c>
      <c r="P1245" s="21" t="s">
        <v>273</v>
      </c>
      <c r="Q1245" s="23" t="s">
        <v>274</v>
      </c>
      <c r="R1245" s="23" t="s">
        <v>274</v>
      </c>
      <c r="S1245" s="23" t="s">
        <v>27640</v>
      </c>
      <c r="T1245" s="22">
        <v>287477</v>
      </c>
      <c r="U1245" s="22">
        <v>27313.508000000002</v>
      </c>
      <c r="V1245" s="21">
        <v>2021</v>
      </c>
    </row>
    <row r="1246" spans="1:22" ht="39.75" x14ac:dyDescent="0.7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3">
        <v>1364</v>
      </c>
      <c r="D1246" s="23" t="s">
        <v>245</v>
      </c>
      <c r="E1246" s="21" t="s">
        <v>27554</v>
      </c>
      <c r="F1246" s="23" t="s">
        <v>2263</v>
      </c>
      <c r="G1246" s="23" t="s">
        <v>2258</v>
      </c>
      <c r="H1246" s="23">
        <v>11249</v>
      </c>
      <c r="I1246" s="23" t="s">
        <v>65</v>
      </c>
      <c r="J1246" s="23" t="s">
        <v>27572</v>
      </c>
      <c r="K1246" s="23" t="s">
        <v>27602</v>
      </c>
      <c r="L1246" s="23" t="s">
        <v>242</v>
      </c>
      <c r="M1246" s="21">
        <v>22</v>
      </c>
      <c r="N1246" s="21">
        <v>1</v>
      </c>
      <c r="O1246" s="23" t="s">
        <v>249</v>
      </c>
      <c r="P1246" s="21" t="s">
        <v>273</v>
      </c>
      <c r="Q1246" s="23" t="s">
        <v>374</v>
      </c>
      <c r="R1246" s="23" t="s">
        <v>27568</v>
      </c>
      <c r="S1246" s="23" t="s">
        <v>27640</v>
      </c>
      <c r="T1246" s="22">
        <v>74504597</v>
      </c>
      <c r="U1246" s="22">
        <v>7098335.5</v>
      </c>
      <c r="V1246" s="21">
        <v>2021</v>
      </c>
    </row>
    <row r="1247" spans="1:22" ht="39.75" x14ac:dyDescent="0.7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3">
        <v>1365</v>
      </c>
      <c r="D1247" s="23" t="s">
        <v>245</v>
      </c>
      <c r="E1247" s="21" t="s">
        <v>27554</v>
      </c>
      <c r="F1247" s="23" t="s">
        <v>2264</v>
      </c>
      <c r="G1247" s="23" t="s">
        <v>2258</v>
      </c>
      <c r="H1247" s="23">
        <v>11249</v>
      </c>
      <c r="I1247" s="23" t="s">
        <v>65</v>
      </c>
      <c r="J1247" s="23" t="s">
        <v>27572</v>
      </c>
      <c r="K1247" s="23" t="s">
        <v>27602</v>
      </c>
      <c r="L1247" s="23" t="s">
        <v>242</v>
      </c>
      <c r="M1247" s="21">
        <v>22</v>
      </c>
      <c r="N1247" s="21">
        <v>1</v>
      </c>
      <c r="O1247" s="23" t="s">
        <v>249</v>
      </c>
      <c r="P1247" s="21" t="s">
        <v>267</v>
      </c>
      <c r="Q1247" s="23" t="s">
        <v>268</v>
      </c>
      <c r="R1247" s="23" t="s">
        <v>27579</v>
      </c>
      <c r="S1247" s="23" t="s">
        <v>27640</v>
      </c>
      <c r="T1247" s="22">
        <v>2323497</v>
      </c>
      <c r="U1247" s="22">
        <v>262720</v>
      </c>
      <c r="V1247" s="21">
        <v>2021</v>
      </c>
    </row>
    <row r="1248" spans="1:22" ht="39.75" x14ac:dyDescent="0.7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3">
        <v>1366</v>
      </c>
      <c r="D1248" s="23" t="s">
        <v>245</v>
      </c>
      <c r="E1248" s="21" t="s">
        <v>27554</v>
      </c>
      <c r="F1248" s="23" t="s">
        <v>2265</v>
      </c>
      <c r="G1248" s="23" t="s">
        <v>2258</v>
      </c>
      <c r="H1248" s="23">
        <v>11249</v>
      </c>
      <c r="I1248" s="23" t="s">
        <v>65</v>
      </c>
      <c r="J1248" s="23" t="s">
        <v>27572</v>
      </c>
      <c r="K1248" s="23" t="s">
        <v>27602</v>
      </c>
      <c r="L1248" s="23" t="s">
        <v>242</v>
      </c>
      <c r="M1248" s="21">
        <v>22</v>
      </c>
      <c r="N1248" s="21">
        <v>1</v>
      </c>
      <c r="O1248" s="23" t="s">
        <v>249</v>
      </c>
      <c r="P1248" s="21" t="s">
        <v>298</v>
      </c>
      <c r="Q1248" s="23" t="s">
        <v>274</v>
      </c>
      <c r="R1248" s="23" t="s">
        <v>274</v>
      </c>
      <c r="S1248" s="23" t="s">
        <v>27640</v>
      </c>
      <c r="T1248" s="22">
        <v>448847</v>
      </c>
      <c r="U1248" s="22">
        <v>27080</v>
      </c>
      <c r="V1248" s="21">
        <v>2021</v>
      </c>
    </row>
    <row r="1249" spans="1:22" ht="39.75" x14ac:dyDescent="0.7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3">
        <v>1371</v>
      </c>
      <c r="D1249" s="23" t="s">
        <v>245</v>
      </c>
      <c r="E1249" s="21" t="s">
        <v>27554</v>
      </c>
      <c r="F1249" s="23" t="s">
        <v>2267</v>
      </c>
      <c r="G1249" s="23" t="s">
        <v>2266</v>
      </c>
      <c r="H1249" s="23">
        <v>19462</v>
      </c>
      <c r="I1249" s="23" t="s">
        <v>65</v>
      </c>
      <c r="J1249" s="23" t="s">
        <v>27572</v>
      </c>
      <c r="K1249" s="23" t="s">
        <v>27602</v>
      </c>
      <c r="L1249" s="23" t="s">
        <v>242</v>
      </c>
      <c r="M1249" s="21">
        <v>22</v>
      </c>
      <c r="N1249" s="21">
        <v>1</v>
      </c>
      <c r="O1249" s="23" t="s">
        <v>249</v>
      </c>
      <c r="P1249" s="21" t="s">
        <v>267</v>
      </c>
      <c r="Q1249" s="23" t="s">
        <v>268</v>
      </c>
      <c r="R1249" s="23" t="s">
        <v>27579</v>
      </c>
      <c r="S1249" s="23" t="s">
        <v>8358</v>
      </c>
      <c r="T1249" s="22">
        <v>5475100</v>
      </c>
      <c r="U1249" s="22">
        <v>619075</v>
      </c>
      <c r="V1249" s="21">
        <v>2021</v>
      </c>
    </row>
    <row r="1250" spans="1:22" ht="39.75" x14ac:dyDescent="0.7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3">
        <v>1376</v>
      </c>
      <c r="D1250" s="23" t="s">
        <v>245</v>
      </c>
      <c r="E1250" s="21" t="s">
        <v>27554</v>
      </c>
      <c r="F1250" s="23" t="s">
        <v>2269</v>
      </c>
      <c r="G1250" s="23" t="s">
        <v>2268</v>
      </c>
      <c r="H1250" s="23">
        <v>14459</v>
      </c>
      <c r="I1250" s="23" t="s">
        <v>65</v>
      </c>
      <c r="J1250" s="23" t="s">
        <v>27572</v>
      </c>
      <c r="K1250" s="23" t="s">
        <v>27602</v>
      </c>
      <c r="L1250" s="23" t="s">
        <v>242</v>
      </c>
      <c r="M1250" s="21">
        <v>22</v>
      </c>
      <c r="N1250" s="21">
        <v>1</v>
      </c>
      <c r="O1250" s="23" t="s">
        <v>249</v>
      </c>
      <c r="P1250" s="21" t="s">
        <v>241</v>
      </c>
      <c r="Q1250" s="23" t="s">
        <v>250</v>
      </c>
      <c r="R1250" s="23" t="s">
        <v>250</v>
      </c>
      <c r="S1250" s="23" t="s">
        <v>27640</v>
      </c>
      <c r="T1250" s="22">
        <v>516</v>
      </c>
      <c r="U1250" s="22">
        <v>43.12</v>
      </c>
      <c r="V1250" s="21">
        <v>2021</v>
      </c>
    </row>
    <row r="1251" spans="1:22" ht="39.75" x14ac:dyDescent="0.7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3">
        <v>1377</v>
      </c>
      <c r="D1251" s="23" t="s">
        <v>245</v>
      </c>
      <c r="E1251" s="21" t="s">
        <v>27554</v>
      </c>
      <c r="F1251" s="23" t="s">
        <v>2271</v>
      </c>
      <c r="G1251" s="23" t="s">
        <v>344</v>
      </c>
      <c r="H1251" s="23">
        <v>18642</v>
      </c>
      <c r="I1251" s="23" t="s">
        <v>65</v>
      </c>
      <c r="J1251" s="23" t="s">
        <v>27572</v>
      </c>
      <c r="K1251" s="23" t="s">
        <v>27602</v>
      </c>
      <c r="L1251" s="23" t="s">
        <v>242</v>
      </c>
      <c r="M1251" s="21">
        <v>22</v>
      </c>
      <c r="N1251" s="21">
        <v>1</v>
      </c>
      <c r="O1251" s="23" t="s">
        <v>249</v>
      </c>
      <c r="P1251" s="21" t="s">
        <v>267</v>
      </c>
      <c r="Q1251" s="23" t="s">
        <v>268</v>
      </c>
      <c r="R1251" s="23" t="s">
        <v>27579</v>
      </c>
      <c r="S1251" s="23" t="s">
        <v>8358</v>
      </c>
      <c r="T1251" s="22">
        <v>11721775</v>
      </c>
      <c r="U1251" s="22">
        <v>1325393</v>
      </c>
      <c r="V1251" s="21">
        <v>2021</v>
      </c>
    </row>
    <row r="1252" spans="1:22" ht="39.75" x14ac:dyDescent="0.7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3">
        <v>1378</v>
      </c>
      <c r="D1252" s="23" t="s">
        <v>245</v>
      </c>
      <c r="E1252" s="21" t="s">
        <v>27554</v>
      </c>
      <c r="F1252" s="23" t="s">
        <v>2272</v>
      </c>
      <c r="G1252" s="23" t="s">
        <v>344</v>
      </c>
      <c r="H1252" s="23">
        <v>18642</v>
      </c>
      <c r="I1252" s="23" t="s">
        <v>65</v>
      </c>
      <c r="J1252" s="23" t="s">
        <v>27572</v>
      </c>
      <c r="K1252" s="23" t="s">
        <v>27602</v>
      </c>
      <c r="L1252" s="23" t="s">
        <v>242</v>
      </c>
      <c r="M1252" s="21">
        <v>22</v>
      </c>
      <c r="N1252" s="21">
        <v>1</v>
      </c>
      <c r="O1252" s="23" t="s">
        <v>249</v>
      </c>
      <c r="P1252" s="21" t="s">
        <v>53</v>
      </c>
      <c r="Q1252" s="23" t="s">
        <v>274</v>
      </c>
      <c r="R1252" s="23" t="s">
        <v>274</v>
      </c>
      <c r="S1252" s="23" t="s">
        <v>8358</v>
      </c>
      <c r="T1252" s="22">
        <v>16290508</v>
      </c>
      <c r="U1252" s="22">
        <v>2406319</v>
      </c>
      <c r="V1252" s="21">
        <v>2021</v>
      </c>
    </row>
    <row r="1253" spans="1:22" ht="39.75" x14ac:dyDescent="0.7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3">
        <v>1378</v>
      </c>
      <c r="D1253" s="23" t="s">
        <v>245</v>
      </c>
      <c r="E1253" s="21" t="s">
        <v>27554</v>
      </c>
      <c r="F1253" s="23" t="s">
        <v>2272</v>
      </c>
      <c r="G1253" s="23" t="s">
        <v>344</v>
      </c>
      <c r="H1253" s="23">
        <v>18642</v>
      </c>
      <c r="I1253" s="23" t="s">
        <v>65</v>
      </c>
      <c r="J1253" s="23" t="s">
        <v>27572</v>
      </c>
      <c r="K1253" s="23" t="s">
        <v>27602</v>
      </c>
      <c r="L1253" s="23" t="s">
        <v>242</v>
      </c>
      <c r="M1253" s="21">
        <v>22</v>
      </c>
      <c r="N1253" s="21">
        <v>1</v>
      </c>
      <c r="O1253" s="23" t="s">
        <v>249</v>
      </c>
      <c r="P1253" s="21" t="s">
        <v>55</v>
      </c>
      <c r="Q1253" s="23" t="s">
        <v>278</v>
      </c>
      <c r="R1253" s="23" t="s">
        <v>27568</v>
      </c>
      <c r="S1253" s="23" t="s">
        <v>8358</v>
      </c>
      <c r="T1253" s="22">
        <v>0</v>
      </c>
      <c r="U1253" s="22">
        <v>0</v>
      </c>
      <c r="V1253" s="21">
        <v>2021</v>
      </c>
    </row>
    <row r="1254" spans="1:22" ht="39.75" x14ac:dyDescent="0.7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3">
        <v>1378</v>
      </c>
      <c r="D1254" s="23" t="s">
        <v>245</v>
      </c>
      <c r="E1254" s="21" t="s">
        <v>27554</v>
      </c>
      <c r="F1254" s="23" t="s">
        <v>2272</v>
      </c>
      <c r="G1254" s="23" t="s">
        <v>344</v>
      </c>
      <c r="H1254" s="23">
        <v>18642</v>
      </c>
      <c r="I1254" s="23" t="s">
        <v>65</v>
      </c>
      <c r="J1254" s="23" t="s">
        <v>27572</v>
      </c>
      <c r="K1254" s="23" t="s">
        <v>27602</v>
      </c>
      <c r="L1254" s="23" t="s">
        <v>242</v>
      </c>
      <c r="M1254" s="21">
        <v>22</v>
      </c>
      <c r="N1254" s="21">
        <v>1</v>
      </c>
      <c r="O1254" s="23" t="s">
        <v>249</v>
      </c>
      <c r="P1254" s="21" t="s">
        <v>55</v>
      </c>
      <c r="Q1254" s="23" t="s">
        <v>274</v>
      </c>
      <c r="R1254" s="23" t="s">
        <v>274</v>
      </c>
      <c r="S1254" s="23" t="s">
        <v>8358</v>
      </c>
      <c r="T1254" s="22">
        <v>28195909</v>
      </c>
      <c r="U1254" s="22">
        <v>4161333</v>
      </c>
      <c r="V1254" s="21">
        <v>2021</v>
      </c>
    </row>
    <row r="1255" spans="1:22" ht="39.75" x14ac:dyDescent="0.7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3">
        <v>1379</v>
      </c>
      <c r="D1255" s="23" t="s">
        <v>245</v>
      </c>
      <c r="E1255" s="21" t="s">
        <v>27554</v>
      </c>
      <c r="F1255" s="23" t="s">
        <v>2277</v>
      </c>
      <c r="G1255" s="23" t="s">
        <v>344</v>
      </c>
      <c r="H1255" s="23">
        <v>18642</v>
      </c>
      <c r="I1255" s="23" t="s">
        <v>65</v>
      </c>
      <c r="J1255" s="23" t="s">
        <v>27572</v>
      </c>
      <c r="K1255" s="23" t="s">
        <v>27602</v>
      </c>
      <c r="L1255" s="23" t="s">
        <v>242</v>
      </c>
      <c r="M1255" s="21">
        <v>22</v>
      </c>
      <c r="N1255" s="21">
        <v>1</v>
      </c>
      <c r="O1255" s="23" t="s">
        <v>249</v>
      </c>
      <c r="P1255" s="21" t="s">
        <v>273</v>
      </c>
      <c r="Q1255" s="23" t="s">
        <v>278</v>
      </c>
      <c r="R1255" s="23" t="s">
        <v>27568</v>
      </c>
      <c r="S1255" s="23" t="s">
        <v>8358</v>
      </c>
      <c r="T1255" s="22">
        <v>0</v>
      </c>
      <c r="U1255" s="22">
        <v>0</v>
      </c>
      <c r="V1255" s="21">
        <v>2021</v>
      </c>
    </row>
    <row r="1256" spans="1:22" ht="39.75" x14ac:dyDescent="0.7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3">
        <v>1379</v>
      </c>
      <c r="D1256" s="23" t="s">
        <v>245</v>
      </c>
      <c r="E1256" s="21" t="s">
        <v>27554</v>
      </c>
      <c r="F1256" s="23" t="s">
        <v>2277</v>
      </c>
      <c r="G1256" s="23" t="s">
        <v>344</v>
      </c>
      <c r="H1256" s="23">
        <v>18642</v>
      </c>
      <c r="I1256" s="23" t="s">
        <v>65</v>
      </c>
      <c r="J1256" s="23" t="s">
        <v>27572</v>
      </c>
      <c r="K1256" s="23" t="s">
        <v>27602</v>
      </c>
      <c r="L1256" s="23" t="s">
        <v>242</v>
      </c>
      <c r="M1256" s="21">
        <v>22</v>
      </c>
      <c r="N1256" s="21">
        <v>1</v>
      </c>
      <c r="O1256" s="23" t="s">
        <v>249</v>
      </c>
      <c r="P1256" s="21" t="s">
        <v>273</v>
      </c>
      <c r="Q1256" s="23" t="s">
        <v>250</v>
      </c>
      <c r="R1256" s="23" t="s">
        <v>250</v>
      </c>
      <c r="S1256" s="23" t="s">
        <v>8358</v>
      </c>
      <c r="T1256" s="22">
        <v>122470</v>
      </c>
      <c r="U1256" s="22">
        <v>10603.915000000001</v>
      </c>
      <c r="V1256" s="21">
        <v>2021</v>
      </c>
    </row>
    <row r="1257" spans="1:22" ht="39.75" x14ac:dyDescent="0.7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3">
        <v>1379</v>
      </c>
      <c r="D1257" s="23" t="s">
        <v>245</v>
      </c>
      <c r="E1257" s="21" t="s">
        <v>27554</v>
      </c>
      <c r="F1257" s="23" t="s">
        <v>2277</v>
      </c>
      <c r="G1257" s="23" t="s">
        <v>344</v>
      </c>
      <c r="H1257" s="23">
        <v>18642</v>
      </c>
      <c r="I1257" s="23" t="s">
        <v>65</v>
      </c>
      <c r="J1257" s="23" t="s">
        <v>27572</v>
      </c>
      <c r="K1257" s="23" t="s">
        <v>27602</v>
      </c>
      <c r="L1257" s="23" t="s">
        <v>242</v>
      </c>
      <c r="M1257" s="21">
        <v>22</v>
      </c>
      <c r="N1257" s="21">
        <v>1</v>
      </c>
      <c r="O1257" s="23" t="s">
        <v>249</v>
      </c>
      <c r="P1257" s="21" t="s">
        <v>273</v>
      </c>
      <c r="Q1257" s="23" t="s">
        <v>370</v>
      </c>
      <c r="R1257" s="23" t="s">
        <v>27568</v>
      </c>
      <c r="S1257" s="23" t="s">
        <v>8358</v>
      </c>
      <c r="T1257" s="22">
        <v>68432348</v>
      </c>
      <c r="U1257" s="22">
        <v>5993157.0999999996</v>
      </c>
      <c r="V1257" s="21">
        <v>2021</v>
      </c>
    </row>
    <row r="1258" spans="1:22" ht="39.75" x14ac:dyDescent="0.7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3">
        <v>1380</v>
      </c>
      <c r="D1258" s="23" t="s">
        <v>245</v>
      </c>
      <c r="E1258" s="21" t="s">
        <v>27554</v>
      </c>
      <c r="F1258" s="23" t="s">
        <v>2279</v>
      </c>
      <c r="G1258" s="23" t="s">
        <v>2266</v>
      </c>
      <c r="H1258" s="23">
        <v>19462</v>
      </c>
      <c r="I1258" s="23" t="s">
        <v>65</v>
      </c>
      <c r="J1258" s="23" t="s">
        <v>27572</v>
      </c>
      <c r="K1258" s="23" t="s">
        <v>27602</v>
      </c>
      <c r="L1258" s="23" t="s">
        <v>242</v>
      </c>
      <c r="M1258" s="21">
        <v>22</v>
      </c>
      <c r="N1258" s="21">
        <v>1</v>
      </c>
      <c r="O1258" s="23" t="s">
        <v>249</v>
      </c>
      <c r="P1258" s="21" t="s">
        <v>267</v>
      </c>
      <c r="Q1258" s="23" t="s">
        <v>268</v>
      </c>
      <c r="R1258" s="23" t="s">
        <v>27579</v>
      </c>
      <c r="S1258" s="23" t="s">
        <v>8358</v>
      </c>
      <c r="T1258" s="22">
        <v>7682880</v>
      </c>
      <c r="U1258" s="22">
        <v>868711</v>
      </c>
      <c r="V1258" s="21">
        <v>2021</v>
      </c>
    </row>
    <row r="1259" spans="1:22" ht="39.75" x14ac:dyDescent="0.7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3">
        <v>1383</v>
      </c>
      <c r="D1259" s="23" t="s">
        <v>245</v>
      </c>
      <c r="E1259" s="21" t="s">
        <v>27554</v>
      </c>
      <c r="F1259" s="23" t="s">
        <v>2281</v>
      </c>
      <c r="G1259" s="23" t="s">
        <v>2280</v>
      </c>
      <c r="H1259" s="23">
        <v>1692</v>
      </c>
      <c r="I1259" s="23" t="s">
        <v>65</v>
      </c>
      <c r="J1259" s="23" t="s">
        <v>27572</v>
      </c>
      <c r="K1259" s="23" t="s">
        <v>27602</v>
      </c>
      <c r="L1259" s="23" t="s">
        <v>242</v>
      </c>
      <c r="M1259" s="21">
        <v>22</v>
      </c>
      <c r="N1259" s="21">
        <v>1</v>
      </c>
      <c r="O1259" s="23" t="s">
        <v>249</v>
      </c>
      <c r="P1259" s="21" t="s">
        <v>298</v>
      </c>
      <c r="Q1259" s="23" t="s">
        <v>250</v>
      </c>
      <c r="R1259" s="23" t="s">
        <v>250</v>
      </c>
      <c r="S1259" s="23" t="s">
        <v>2931</v>
      </c>
      <c r="T1259" s="22">
        <v>0</v>
      </c>
      <c r="U1259" s="22">
        <v>0</v>
      </c>
      <c r="V1259" s="21">
        <v>2021</v>
      </c>
    </row>
    <row r="1260" spans="1:22" ht="39.75" x14ac:dyDescent="0.7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3">
        <v>1383</v>
      </c>
      <c r="D1260" s="23" t="s">
        <v>245</v>
      </c>
      <c r="E1260" s="21" t="s">
        <v>27554</v>
      </c>
      <c r="F1260" s="23" t="s">
        <v>2281</v>
      </c>
      <c r="G1260" s="23" t="s">
        <v>2280</v>
      </c>
      <c r="H1260" s="23">
        <v>1692</v>
      </c>
      <c r="I1260" s="23" t="s">
        <v>65</v>
      </c>
      <c r="J1260" s="23" t="s">
        <v>27572</v>
      </c>
      <c r="K1260" s="23" t="s">
        <v>27602</v>
      </c>
      <c r="L1260" s="23" t="s">
        <v>242</v>
      </c>
      <c r="M1260" s="21">
        <v>22</v>
      </c>
      <c r="N1260" s="21">
        <v>1</v>
      </c>
      <c r="O1260" s="23" t="s">
        <v>249</v>
      </c>
      <c r="P1260" s="21" t="s">
        <v>298</v>
      </c>
      <c r="Q1260" s="23" t="s">
        <v>274</v>
      </c>
      <c r="R1260" s="23" t="s">
        <v>274</v>
      </c>
      <c r="S1260" s="23" t="s">
        <v>2931</v>
      </c>
      <c r="T1260" s="22">
        <v>72983</v>
      </c>
      <c r="U1260" s="22">
        <v>2841</v>
      </c>
      <c r="V1260" s="21">
        <v>2021</v>
      </c>
    </row>
    <row r="1261" spans="1:22" ht="39.75" x14ac:dyDescent="0.7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3">
        <v>1383</v>
      </c>
      <c r="D1261" s="23" t="s">
        <v>245</v>
      </c>
      <c r="E1261" s="21" t="s">
        <v>27554</v>
      </c>
      <c r="F1261" s="23" t="s">
        <v>2281</v>
      </c>
      <c r="G1261" s="23" t="s">
        <v>2280</v>
      </c>
      <c r="H1261" s="23">
        <v>1692</v>
      </c>
      <c r="I1261" s="23" t="s">
        <v>65</v>
      </c>
      <c r="J1261" s="23" t="s">
        <v>27572</v>
      </c>
      <c r="K1261" s="23" t="s">
        <v>27602</v>
      </c>
      <c r="L1261" s="23" t="s">
        <v>242</v>
      </c>
      <c r="M1261" s="21">
        <v>22</v>
      </c>
      <c r="N1261" s="21">
        <v>1</v>
      </c>
      <c r="O1261" s="23" t="s">
        <v>249</v>
      </c>
      <c r="P1261" s="21" t="s">
        <v>273</v>
      </c>
      <c r="Q1261" s="23" t="s">
        <v>278</v>
      </c>
      <c r="R1261" s="23" t="s">
        <v>27568</v>
      </c>
      <c r="S1261" s="23" t="s">
        <v>2931</v>
      </c>
      <c r="T1261" s="22">
        <v>0</v>
      </c>
      <c r="U1261" s="22">
        <v>0</v>
      </c>
      <c r="V1261" s="21">
        <v>2021</v>
      </c>
    </row>
    <row r="1262" spans="1:22" ht="39.75" x14ac:dyDescent="0.7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3">
        <v>1383</v>
      </c>
      <c r="D1262" s="23" t="s">
        <v>245</v>
      </c>
      <c r="E1262" s="21" t="s">
        <v>27554</v>
      </c>
      <c r="F1262" s="23" t="s">
        <v>2281</v>
      </c>
      <c r="G1262" s="23" t="s">
        <v>2280</v>
      </c>
      <c r="H1262" s="23">
        <v>1692</v>
      </c>
      <c r="I1262" s="23" t="s">
        <v>65</v>
      </c>
      <c r="J1262" s="23" t="s">
        <v>27572</v>
      </c>
      <c r="K1262" s="23" t="s">
        <v>27602</v>
      </c>
      <c r="L1262" s="23" t="s">
        <v>242</v>
      </c>
      <c r="M1262" s="21">
        <v>22</v>
      </c>
      <c r="N1262" s="21">
        <v>1</v>
      </c>
      <c r="O1262" s="23" t="s">
        <v>249</v>
      </c>
      <c r="P1262" s="21" t="s">
        <v>273</v>
      </c>
      <c r="Q1262" s="23" t="s">
        <v>250</v>
      </c>
      <c r="R1262" s="23" t="s">
        <v>250</v>
      </c>
      <c r="S1262" s="23" t="s">
        <v>2931</v>
      </c>
      <c r="T1262" s="22">
        <v>5521</v>
      </c>
      <c r="U1262" s="22">
        <v>-12665</v>
      </c>
      <c r="V1262" s="21">
        <v>2021</v>
      </c>
    </row>
    <row r="1263" spans="1:22" ht="39.75" x14ac:dyDescent="0.7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3">
        <v>1383</v>
      </c>
      <c r="D1263" s="23" t="s">
        <v>245</v>
      </c>
      <c r="E1263" s="21" t="s">
        <v>27554</v>
      </c>
      <c r="F1263" s="23" t="s">
        <v>2281</v>
      </c>
      <c r="G1263" s="23" t="s">
        <v>2280</v>
      </c>
      <c r="H1263" s="23">
        <v>1692</v>
      </c>
      <c r="I1263" s="23" t="s">
        <v>65</v>
      </c>
      <c r="J1263" s="23" t="s">
        <v>27572</v>
      </c>
      <c r="K1263" s="23" t="s">
        <v>27602</v>
      </c>
      <c r="L1263" s="23" t="s">
        <v>242</v>
      </c>
      <c r="M1263" s="21">
        <v>22</v>
      </c>
      <c r="N1263" s="21">
        <v>1</v>
      </c>
      <c r="O1263" s="23" t="s">
        <v>249</v>
      </c>
      <c r="P1263" s="21" t="s">
        <v>273</v>
      </c>
      <c r="Q1263" s="23" t="s">
        <v>274</v>
      </c>
      <c r="R1263" s="23" t="s">
        <v>274</v>
      </c>
      <c r="S1263" s="23" t="s">
        <v>2931</v>
      </c>
      <c r="T1263" s="22">
        <v>0</v>
      </c>
      <c r="U1263" s="22">
        <v>0</v>
      </c>
      <c r="V1263" s="21">
        <v>2021</v>
      </c>
    </row>
    <row r="1264" spans="1:22" ht="52.75" x14ac:dyDescent="0.7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3">
        <v>1384</v>
      </c>
      <c r="D1264" s="23" t="s">
        <v>245</v>
      </c>
      <c r="E1264" s="21" t="s">
        <v>27554</v>
      </c>
      <c r="F1264" s="23" t="s">
        <v>2284</v>
      </c>
      <c r="G1264" s="23" t="s">
        <v>362</v>
      </c>
      <c r="H1264" s="23">
        <v>5580</v>
      </c>
      <c r="I1264" s="23" t="s">
        <v>65</v>
      </c>
      <c r="J1264" s="23" t="s">
        <v>27572</v>
      </c>
      <c r="K1264" s="23" t="s">
        <v>27602</v>
      </c>
      <c r="L1264" s="23" t="s">
        <v>242</v>
      </c>
      <c r="M1264" s="21">
        <v>22</v>
      </c>
      <c r="N1264" s="21">
        <v>1</v>
      </c>
      <c r="O1264" s="23" t="s">
        <v>249</v>
      </c>
      <c r="P1264" s="21" t="s">
        <v>273</v>
      </c>
      <c r="Q1264" s="23" t="s">
        <v>278</v>
      </c>
      <c r="R1264" s="23" t="s">
        <v>27568</v>
      </c>
      <c r="S1264" s="23" t="s">
        <v>1619</v>
      </c>
      <c r="T1264" s="22">
        <v>5273286</v>
      </c>
      <c r="U1264" s="22">
        <v>478042.9</v>
      </c>
      <c r="V1264" s="21">
        <v>2021</v>
      </c>
    </row>
    <row r="1265" spans="1:22" ht="52.75" x14ac:dyDescent="0.7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3">
        <v>1384</v>
      </c>
      <c r="D1265" s="23" t="s">
        <v>245</v>
      </c>
      <c r="E1265" s="21" t="s">
        <v>27554</v>
      </c>
      <c r="F1265" s="23" t="s">
        <v>2284</v>
      </c>
      <c r="G1265" s="23" t="s">
        <v>362</v>
      </c>
      <c r="H1265" s="23">
        <v>5580</v>
      </c>
      <c r="I1265" s="23" t="s">
        <v>65</v>
      </c>
      <c r="J1265" s="23" t="s">
        <v>27572</v>
      </c>
      <c r="K1265" s="23" t="s">
        <v>27602</v>
      </c>
      <c r="L1265" s="23" t="s">
        <v>242</v>
      </c>
      <c r="M1265" s="21">
        <v>22</v>
      </c>
      <c r="N1265" s="21">
        <v>1</v>
      </c>
      <c r="O1265" s="23" t="s">
        <v>249</v>
      </c>
      <c r="P1265" s="21" t="s">
        <v>273</v>
      </c>
      <c r="Q1265" s="23" t="s">
        <v>250</v>
      </c>
      <c r="R1265" s="23" t="s">
        <v>250</v>
      </c>
      <c r="S1265" s="23" t="s">
        <v>1619</v>
      </c>
      <c r="T1265" s="22">
        <v>29892</v>
      </c>
      <c r="U1265" s="22">
        <v>569.09799999999996</v>
      </c>
      <c r="V1265" s="21">
        <v>2021</v>
      </c>
    </row>
    <row r="1266" spans="1:22" ht="39.75" x14ac:dyDescent="0.7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3">
        <v>1391</v>
      </c>
      <c r="D1266" s="23" t="s">
        <v>248</v>
      </c>
      <c r="E1266" s="21" t="s">
        <v>27554</v>
      </c>
      <c r="F1266" s="23" t="s">
        <v>2287</v>
      </c>
      <c r="G1266" s="23" t="s">
        <v>2286</v>
      </c>
      <c r="H1266" s="23">
        <v>11241</v>
      </c>
      <c r="I1266" s="23" t="s">
        <v>66</v>
      </c>
      <c r="J1266" s="23" t="s">
        <v>27565</v>
      </c>
      <c r="K1266" s="23" t="s">
        <v>27602</v>
      </c>
      <c r="L1266" s="23" t="s">
        <v>242</v>
      </c>
      <c r="M1266" s="21">
        <v>32411</v>
      </c>
      <c r="N1266" s="21">
        <v>7</v>
      </c>
      <c r="O1266" s="23" t="s">
        <v>27561</v>
      </c>
      <c r="P1266" s="21" t="s">
        <v>298</v>
      </c>
      <c r="Q1266" s="23" t="s">
        <v>274</v>
      </c>
      <c r="R1266" s="23" t="s">
        <v>274</v>
      </c>
      <c r="S1266" s="23" t="s">
        <v>2931</v>
      </c>
      <c r="T1266" s="22">
        <v>8039388</v>
      </c>
      <c r="U1266" s="22">
        <v>1763153.3</v>
      </c>
      <c r="V1266" s="21">
        <v>2021</v>
      </c>
    </row>
    <row r="1267" spans="1:22" ht="39.75" x14ac:dyDescent="0.7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3">
        <v>1391</v>
      </c>
      <c r="D1267" s="23" t="s">
        <v>248</v>
      </c>
      <c r="E1267" s="21" t="s">
        <v>27554</v>
      </c>
      <c r="F1267" s="23" t="s">
        <v>2287</v>
      </c>
      <c r="G1267" s="23" t="s">
        <v>2286</v>
      </c>
      <c r="H1267" s="23">
        <v>11241</v>
      </c>
      <c r="I1267" s="23" t="s">
        <v>66</v>
      </c>
      <c r="J1267" s="23" t="s">
        <v>27565</v>
      </c>
      <c r="K1267" s="23" t="s">
        <v>27602</v>
      </c>
      <c r="L1267" s="23" t="s">
        <v>242</v>
      </c>
      <c r="M1267" s="21">
        <v>32411</v>
      </c>
      <c r="N1267" s="21">
        <v>7</v>
      </c>
      <c r="O1267" s="23" t="s">
        <v>27561</v>
      </c>
      <c r="P1267" s="21" t="s">
        <v>298</v>
      </c>
      <c r="Q1267" s="23" t="s">
        <v>2291</v>
      </c>
      <c r="R1267" s="23" t="s">
        <v>27578</v>
      </c>
      <c r="S1267" s="23" t="s">
        <v>2931</v>
      </c>
      <c r="T1267" s="22">
        <v>704556</v>
      </c>
      <c r="U1267" s="22">
        <v>154818.71</v>
      </c>
      <c r="V1267" s="21">
        <v>2021</v>
      </c>
    </row>
    <row r="1268" spans="1:22" ht="39.75" x14ac:dyDescent="0.7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3">
        <v>1391</v>
      </c>
      <c r="D1268" s="23" t="s">
        <v>248</v>
      </c>
      <c r="E1268" s="21" t="s">
        <v>27554</v>
      </c>
      <c r="F1268" s="23" t="s">
        <v>2287</v>
      </c>
      <c r="G1268" s="23" t="s">
        <v>2286</v>
      </c>
      <c r="H1268" s="23">
        <v>11241</v>
      </c>
      <c r="I1268" s="23" t="s">
        <v>66</v>
      </c>
      <c r="J1268" s="23" t="s">
        <v>27565</v>
      </c>
      <c r="K1268" s="23" t="s">
        <v>27602</v>
      </c>
      <c r="L1268" s="23" t="s">
        <v>242</v>
      </c>
      <c r="M1268" s="21">
        <v>32411</v>
      </c>
      <c r="N1268" s="21">
        <v>7</v>
      </c>
      <c r="O1268" s="23" t="s">
        <v>27561</v>
      </c>
      <c r="P1268" s="21" t="s">
        <v>273</v>
      </c>
      <c r="Q1268" s="23" t="s">
        <v>250</v>
      </c>
      <c r="R1268" s="23" t="s">
        <v>250</v>
      </c>
      <c r="S1268" s="23" t="s">
        <v>2931</v>
      </c>
      <c r="T1268" s="22">
        <v>0</v>
      </c>
      <c r="U1268" s="22">
        <v>0</v>
      </c>
      <c r="V1268" s="21">
        <v>2021</v>
      </c>
    </row>
    <row r="1269" spans="1:22" ht="39.75" x14ac:dyDescent="0.7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3">
        <v>1391</v>
      </c>
      <c r="D1269" s="23" t="s">
        <v>248</v>
      </c>
      <c r="E1269" s="21" t="s">
        <v>27554</v>
      </c>
      <c r="F1269" s="23" t="s">
        <v>2287</v>
      </c>
      <c r="G1269" s="23" t="s">
        <v>2286</v>
      </c>
      <c r="H1269" s="23">
        <v>11241</v>
      </c>
      <c r="I1269" s="23" t="s">
        <v>66</v>
      </c>
      <c r="J1269" s="23" t="s">
        <v>27565</v>
      </c>
      <c r="K1269" s="23" t="s">
        <v>27602</v>
      </c>
      <c r="L1269" s="23" t="s">
        <v>242</v>
      </c>
      <c r="M1269" s="21">
        <v>32411</v>
      </c>
      <c r="N1269" s="21">
        <v>7</v>
      </c>
      <c r="O1269" s="23" t="s">
        <v>27561</v>
      </c>
      <c r="P1269" s="21" t="s">
        <v>273</v>
      </c>
      <c r="Q1269" s="23" t="s">
        <v>274</v>
      </c>
      <c r="R1269" s="23" t="s">
        <v>274</v>
      </c>
      <c r="S1269" s="23" t="s">
        <v>2931</v>
      </c>
      <c r="T1269" s="22">
        <v>144317</v>
      </c>
      <c r="U1269" s="22">
        <v>31722.696</v>
      </c>
      <c r="V1269" s="21">
        <v>2021</v>
      </c>
    </row>
    <row r="1270" spans="1:22" ht="39.75" x14ac:dyDescent="0.7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3">
        <v>1391</v>
      </c>
      <c r="D1270" s="23" t="s">
        <v>248</v>
      </c>
      <c r="E1270" s="21" t="s">
        <v>27554</v>
      </c>
      <c r="F1270" s="23" t="s">
        <v>2287</v>
      </c>
      <c r="G1270" s="23" t="s">
        <v>2286</v>
      </c>
      <c r="H1270" s="23">
        <v>11241</v>
      </c>
      <c r="I1270" s="23" t="s">
        <v>66</v>
      </c>
      <c r="J1270" s="23" t="s">
        <v>27565</v>
      </c>
      <c r="K1270" s="23" t="s">
        <v>27602</v>
      </c>
      <c r="L1270" s="23" t="s">
        <v>242</v>
      </c>
      <c r="M1270" s="21">
        <v>32411</v>
      </c>
      <c r="N1270" s="21">
        <v>7</v>
      </c>
      <c r="O1270" s="23" t="s">
        <v>27561</v>
      </c>
      <c r="P1270" s="21" t="s">
        <v>273</v>
      </c>
      <c r="Q1270" s="23" t="s">
        <v>2291</v>
      </c>
      <c r="R1270" s="23" t="s">
        <v>27578</v>
      </c>
      <c r="S1270" s="23" t="s">
        <v>2931</v>
      </c>
      <c r="T1270" s="22">
        <v>4030915</v>
      </c>
      <c r="U1270" s="22">
        <v>886045.3</v>
      </c>
      <c r="V1270" s="21">
        <v>2021</v>
      </c>
    </row>
    <row r="1271" spans="1:22" ht="39.75" x14ac:dyDescent="0.7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3">
        <v>1393</v>
      </c>
      <c r="D1271" s="23" t="s">
        <v>248</v>
      </c>
      <c r="E1271" s="21" t="s">
        <v>27554</v>
      </c>
      <c r="F1271" s="23" t="s">
        <v>2293</v>
      </c>
      <c r="G1271" s="23" t="s">
        <v>2286</v>
      </c>
      <c r="H1271" s="23">
        <v>11241</v>
      </c>
      <c r="I1271" s="23" t="s">
        <v>66</v>
      </c>
      <c r="J1271" s="23" t="s">
        <v>27565</v>
      </c>
      <c r="K1271" s="23" t="s">
        <v>27602</v>
      </c>
      <c r="L1271" s="23" t="s">
        <v>242</v>
      </c>
      <c r="M1271" s="21">
        <v>22</v>
      </c>
      <c r="N1271" s="21">
        <v>1</v>
      </c>
      <c r="O1271" s="23" t="s">
        <v>249</v>
      </c>
      <c r="P1271" s="21" t="s">
        <v>273</v>
      </c>
      <c r="Q1271" s="23" t="s">
        <v>250</v>
      </c>
      <c r="R1271" s="23" t="s">
        <v>250</v>
      </c>
      <c r="S1271" s="23" t="s">
        <v>2931</v>
      </c>
      <c r="T1271" s="22">
        <v>67305</v>
      </c>
      <c r="U1271" s="22">
        <v>5449.6530000000002</v>
      </c>
      <c r="V1271" s="21">
        <v>2021</v>
      </c>
    </row>
    <row r="1272" spans="1:22" ht="39.75" x14ac:dyDescent="0.7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3">
        <v>1393</v>
      </c>
      <c r="D1272" s="23" t="s">
        <v>248</v>
      </c>
      <c r="E1272" s="21" t="s">
        <v>27554</v>
      </c>
      <c r="F1272" s="23" t="s">
        <v>2293</v>
      </c>
      <c r="G1272" s="23" t="s">
        <v>2286</v>
      </c>
      <c r="H1272" s="23">
        <v>11241</v>
      </c>
      <c r="I1272" s="23" t="s">
        <v>66</v>
      </c>
      <c r="J1272" s="23" t="s">
        <v>27565</v>
      </c>
      <c r="K1272" s="23" t="s">
        <v>27602</v>
      </c>
      <c r="L1272" s="23" t="s">
        <v>242</v>
      </c>
      <c r="M1272" s="21">
        <v>22</v>
      </c>
      <c r="N1272" s="21">
        <v>1</v>
      </c>
      <c r="O1272" s="23" t="s">
        <v>249</v>
      </c>
      <c r="P1272" s="21" t="s">
        <v>273</v>
      </c>
      <c r="Q1272" s="23" t="s">
        <v>274</v>
      </c>
      <c r="R1272" s="23" t="s">
        <v>274</v>
      </c>
      <c r="S1272" s="23" t="s">
        <v>2931</v>
      </c>
      <c r="T1272" s="22">
        <v>77957</v>
      </c>
      <c r="U1272" s="22">
        <v>6296.2969999999996</v>
      </c>
      <c r="V1272" s="21">
        <v>2021</v>
      </c>
    </row>
    <row r="1273" spans="1:22" ht="39.75" x14ac:dyDescent="0.7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3">
        <v>1393</v>
      </c>
      <c r="D1273" s="23" t="s">
        <v>248</v>
      </c>
      <c r="E1273" s="21" t="s">
        <v>27554</v>
      </c>
      <c r="F1273" s="23" t="s">
        <v>2293</v>
      </c>
      <c r="G1273" s="23" t="s">
        <v>2286</v>
      </c>
      <c r="H1273" s="23">
        <v>11241</v>
      </c>
      <c r="I1273" s="23" t="s">
        <v>66</v>
      </c>
      <c r="J1273" s="23" t="s">
        <v>27565</v>
      </c>
      <c r="K1273" s="23" t="s">
        <v>27602</v>
      </c>
      <c r="L1273" s="23" t="s">
        <v>242</v>
      </c>
      <c r="M1273" s="21">
        <v>22</v>
      </c>
      <c r="N1273" s="21">
        <v>1</v>
      </c>
      <c r="O1273" s="23" t="s">
        <v>249</v>
      </c>
      <c r="P1273" s="21" t="s">
        <v>273</v>
      </c>
      <c r="Q1273" s="23" t="s">
        <v>844</v>
      </c>
      <c r="R1273" s="23" t="s">
        <v>844</v>
      </c>
      <c r="S1273" s="23" t="s">
        <v>2931</v>
      </c>
      <c r="T1273" s="22">
        <v>17602290</v>
      </c>
      <c r="U1273" s="22">
        <v>1426139.5</v>
      </c>
      <c r="V1273" s="21">
        <v>2021</v>
      </c>
    </row>
    <row r="1274" spans="1:22" ht="39.75" x14ac:dyDescent="0.7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3">
        <v>1393</v>
      </c>
      <c r="D1274" s="23" t="s">
        <v>248</v>
      </c>
      <c r="E1274" s="21" t="s">
        <v>27554</v>
      </c>
      <c r="F1274" s="23" t="s">
        <v>2293</v>
      </c>
      <c r="G1274" s="23" t="s">
        <v>2286</v>
      </c>
      <c r="H1274" s="23">
        <v>11241</v>
      </c>
      <c r="I1274" s="23" t="s">
        <v>66</v>
      </c>
      <c r="J1274" s="23" t="s">
        <v>27565</v>
      </c>
      <c r="K1274" s="23" t="s">
        <v>27602</v>
      </c>
      <c r="L1274" s="23" t="s">
        <v>242</v>
      </c>
      <c r="M1274" s="21">
        <v>22</v>
      </c>
      <c r="N1274" s="21">
        <v>1</v>
      </c>
      <c r="O1274" s="23" t="s">
        <v>249</v>
      </c>
      <c r="P1274" s="21" t="s">
        <v>273</v>
      </c>
      <c r="Q1274" s="23" t="s">
        <v>370</v>
      </c>
      <c r="R1274" s="23" t="s">
        <v>27568</v>
      </c>
      <c r="S1274" s="23" t="s">
        <v>2931</v>
      </c>
      <c r="T1274" s="22">
        <v>17201318</v>
      </c>
      <c r="U1274" s="22">
        <v>1424172.6</v>
      </c>
      <c r="V1274" s="21">
        <v>2021</v>
      </c>
    </row>
    <row r="1275" spans="1:22" ht="39.75" x14ac:dyDescent="0.7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3">
        <v>1396</v>
      </c>
      <c r="D1275" s="23" t="s">
        <v>245</v>
      </c>
      <c r="E1275" s="21" t="s">
        <v>27554</v>
      </c>
      <c r="F1275" s="23" t="s">
        <v>2301</v>
      </c>
      <c r="G1275" s="23" t="s">
        <v>2300</v>
      </c>
      <c r="H1275" s="23">
        <v>3265</v>
      </c>
      <c r="I1275" s="23" t="s">
        <v>66</v>
      </c>
      <c r="J1275" s="23" t="s">
        <v>27565</v>
      </c>
      <c r="K1275" s="23" t="s">
        <v>27602</v>
      </c>
      <c r="L1275" s="23" t="s">
        <v>242</v>
      </c>
      <c r="M1275" s="21">
        <v>22</v>
      </c>
      <c r="N1275" s="21">
        <v>1</v>
      </c>
      <c r="O1275" s="23" t="s">
        <v>249</v>
      </c>
      <c r="P1275" s="21" t="s">
        <v>53</v>
      </c>
      <c r="Q1275" s="23" t="s">
        <v>274</v>
      </c>
      <c r="R1275" s="23" t="s">
        <v>274</v>
      </c>
      <c r="S1275" s="23" t="s">
        <v>2931</v>
      </c>
      <c r="T1275" s="22">
        <v>6751417</v>
      </c>
      <c r="U1275" s="22">
        <v>878165</v>
      </c>
      <c r="V1275" s="21">
        <v>2021</v>
      </c>
    </row>
    <row r="1276" spans="1:22" ht="39.75" x14ac:dyDescent="0.7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3">
        <v>1396</v>
      </c>
      <c r="D1276" s="23" t="s">
        <v>245</v>
      </c>
      <c r="E1276" s="21" t="s">
        <v>27554</v>
      </c>
      <c r="F1276" s="23" t="s">
        <v>2301</v>
      </c>
      <c r="G1276" s="23" t="s">
        <v>2300</v>
      </c>
      <c r="H1276" s="23">
        <v>3265</v>
      </c>
      <c r="I1276" s="23" t="s">
        <v>66</v>
      </c>
      <c r="J1276" s="23" t="s">
        <v>27565</v>
      </c>
      <c r="K1276" s="23" t="s">
        <v>27602</v>
      </c>
      <c r="L1276" s="23" t="s">
        <v>242</v>
      </c>
      <c r="M1276" s="21">
        <v>22</v>
      </c>
      <c r="N1276" s="21">
        <v>1</v>
      </c>
      <c r="O1276" s="23" t="s">
        <v>249</v>
      </c>
      <c r="P1276" s="21" t="s">
        <v>55</v>
      </c>
      <c r="Q1276" s="23" t="s">
        <v>274</v>
      </c>
      <c r="R1276" s="23" t="s">
        <v>274</v>
      </c>
      <c r="S1276" s="23" t="s">
        <v>2931</v>
      </c>
      <c r="T1276" s="22">
        <v>13384452</v>
      </c>
      <c r="U1276" s="22">
        <v>1740647</v>
      </c>
      <c r="V1276" s="21">
        <v>2021</v>
      </c>
    </row>
    <row r="1277" spans="1:22" ht="26.75" x14ac:dyDescent="0.7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3">
        <v>1400</v>
      </c>
      <c r="D1277" s="23" t="s">
        <v>245</v>
      </c>
      <c r="E1277" s="21" t="s">
        <v>27554</v>
      </c>
      <c r="F1277" s="23" t="s">
        <v>2313</v>
      </c>
      <c r="G1277" s="23" t="s">
        <v>2300</v>
      </c>
      <c r="H1277" s="23">
        <v>3265</v>
      </c>
      <c r="I1277" s="23" t="s">
        <v>66</v>
      </c>
      <c r="J1277" s="23" t="s">
        <v>27565</v>
      </c>
      <c r="K1277" s="23" t="s">
        <v>27602</v>
      </c>
      <c r="L1277" s="23" t="s">
        <v>242</v>
      </c>
      <c r="M1277" s="21">
        <v>22</v>
      </c>
      <c r="N1277" s="21">
        <v>1</v>
      </c>
      <c r="O1277" s="23" t="s">
        <v>249</v>
      </c>
      <c r="P1277" s="21" t="s">
        <v>298</v>
      </c>
      <c r="Q1277" s="23" t="s">
        <v>274</v>
      </c>
      <c r="R1277" s="23" t="s">
        <v>274</v>
      </c>
      <c r="S1277" s="23" t="s">
        <v>2931</v>
      </c>
      <c r="T1277" s="22">
        <v>111659</v>
      </c>
      <c r="U1277" s="22">
        <v>7286</v>
      </c>
      <c r="V1277" s="21">
        <v>2021</v>
      </c>
    </row>
    <row r="1278" spans="1:22" ht="26.75" x14ac:dyDescent="0.7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3">
        <v>1400</v>
      </c>
      <c r="D1278" s="23" t="s">
        <v>245</v>
      </c>
      <c r="E1278" s="21" t="s">
        <v>27554</v>
      </c>
      <c r="F1278" s="23" t="s">
        <v>2313</v>
      </c>
      <c r="G1278" s="23" t="s">
        <v>2300</v>
      </c>
      <c r="H1278" s="23">
        <v>3265</v>
      </c>
      <c r="I1278" s="23" t="s">
        <v>66</v>
      </c>
      <c r="J1278" s="23" t="s">
        <v>27565</v>
      </c>
      <c r="K1278" s="23" t="s">
        <v>27602</v>
      </c>
      <c r="L1278" s="23" t="s">
        <v>242</v>
      </c>
      <c r="M1278" s="21">
        <v>22</v>
      </c>
      <c r="N1278" s="21">
        <v>1</v>
      </c>
      <c r="O1278" s="23" t="s">
        <v>249</v>
      </c>
      <c r="P1278" s="21" t="s">
        <v>273</v>
      </c>
      <c r="Q1278" s="23" t="s">
        <v>250</v>
      </c>
      <c r="R1278" s="23" t="s">
        <v>250</v>
      </c>
      <c r="S1278" s="23" t="s">
        <v>2931</v>
      </c>
      <c r="T1278" s="22">
        <v>0</v>
      </c>
      <c r="U1278" s="22">
        <v>0</v>
      </c>
      <c r="V1278" s="21">
        <v>2021</v>
      </c>
    </row>
    <row r="1279" spans="1:22" ht="26.75" x14ac:dyDescent="0.7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3">
        <v>1400</v>
      </c>
      <c r="D1279" s="23" t="s">
        <v>245</v>
      </c>
      <c r="E1279" s="21" t="s">
        <v>27554</v>
      </c>
      <c r="F1279" s="23" t="s">
        <v>2313</v>
      </c>
      <c r="G1279" s="23" t="s">
        <v>2300</v>
      </c>
      <c r="H1279" s="23">
        <v>3265</v>
      </c>
      <c r="I1279" s="23" t="s">
        <v>66</v>
      </c>
      <c r="J1279" s="23" t="s">
        <v>27565</v>
      </c>
      <c r="K1279" s="23" t="s">
        <v>27602</v>
      </c>
      <c r="L1279" s="23" t="s">
        <v>242</v>
      </c>
      <c r="M1279" s="21">
        <v>22</v>
      </c>
      <c r="N1279" s="21">
        <v>1</v>
      </c>
      <c r="O1279" s="23" t="s">
        <v>249</v>
      </c>
      <c r="P1279" s="21" t="s">
        <v>273</v>
      </c>
      <c r="Q1279" s="23" t="s">
        <v>274</v>
      </c>
      <c r="R1279" s="23" t="s">
        <v>274</v>
      </c>
      <c r="S1279" s="23" t="s">
        <v>2931</v>
      </c>
      <c r="T1279" s="22">
        <v>3075698</v>
      </c>
      <c r="U1279" s="22">
        <v>235593</v>
      </c>
      <c r="V1279" s="21">
        <v>2021</v>
      </c>
    </row>
    <row r="1280" spans="1:22" ht="39.75" x14ac:dyDescent="0.7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3">
        <v>1402</v>
      </c>
      <c r="D1280" s="23" t="s">
        <v>245</v>
      </c>
      <c r="E1280" s="21" t="s">
        <v>27554</v>
      </c>
      <c r="F1280" s="23" t="s">
        <v>2317</v>
      </c>
      <c r="G1280" s="23" t="s">
        <v>2286</v>
      </c>
      <c r="H1280" s="23">
        <v>11241</v>
      </c>
      <c r="I1280" s="23" t="s">
        <v>66</v>
      </c>
      <c r="J1280" s="23" t="s">
        <v>27565</v>
      </c>
      <c r="K1280" s="23" t="s">
        <v>27602</v>
      </c>
      <c r="L1280" s="23" t="s">
        <v>242</v>
      </c>
      <c r="M1280" s="21">
        <v>22</v>
      </c>
      <c r="N1280" s="21">
        <v>1</v>
      </c>
      <c r="O1280" s="23" t="s">
        <v>249</v>
      </c>
      <c r="P1280" s="21" t="s">
        <v>273</v>
      </c>
      <c r="Q1280" s="23" t="s">
        <v>250</v>
      </c>
      <c r="R1280" s="23" t="s">
        <v>250</v>
      </c>
      <c r="S1280" s="23" t="s">
        <v>2931</v>
      </c>
      <c r="T1280" s="22">
        <v>0</v>
      </c>
      <c r="U1280" s="22">
        <v>0</v>
      </c>
      <c r="V1280" s="21">
        <v>2021</v>
      </c>
    </row>
    <row r="1281" spans="1:22" ht="39.75" x14ac:dyDescent="0.7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3">
        <v>1402</v>
      </c>
      <c r="D1281" s="23" t="s">
        <v>245</v>
      </c>
      <c r="E1281" s="21" t="s">
        <v>27554</v>
      </c>
      <c r="F1281" s="23" t="s">
        <v>2317</v>
      </c>
      <c r="G1281" s="23" t="s">
        <v>2286</v>
      </c>
      <c r="H1281" s="23">
        <v>11241</v>
      </c>
      <c r="I1281" s="23" t="s">
        <v>66</v>
      </c>
      <c r="J1281" s="23" t="s">
        <v>27565</v>
      </c>
      <c r="K1281" s="23" t="s">
        <v>27602</v>
      </c>
      <c r="L1281" s="23" t="s">
        <v>242</v>
      </c>
      <c r="M1281" s="21">
        <v>22</v>
      </c>
      <c r="N1281" s="21">
        <v>1</v>
      </c>
      <c r="O1281" s="23" t="s">
        <v>249</v>
      </c>
      <c r="P1281" s="21" t="s">
        <v>273</v>
      </c>
      <c r="Q1281" s="23" t="s">
        <v>274</v>
      </c>
      <c r="R1281" s="23" t="s">
        <v>274</v>
      </c>
      <c r="S1281" s="23" t="s">
        <v>2931</v>
      </c>
      <c r="T1281" s="22">
        <v>7640884</v>
      </c>
      <c r="U1281" s="22">
        <v>604429</v>
      </c>
      <c r="V1281" s="21">
        <v>2021</v>
      </c>
    </row>
    <row r="1282" spans="1:22" ht="39.75" x14ac:dyDescent="0.7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3">
        <v>1403</v>
      </c>
      <c r="D1282" s="23" t="s">
        <v>245</v>
      </c>
      <c r="E1282" s="21" t="s">
        <v>27554</v>
      </c>
      <c r="F1282" s="23" t="s">
        <v>2321</v>
      </c>
      <c r="G1282" s="23" t="s">
        <v>2286</v>
      </c>
      <c r="H1282" s="23">
        <v>11241</v>
      </c>
      <c r="I1282" s="23" t="s">
        <v>66</v>
      </c>
      <c r="J1282" s="23" t="s">
        <v>27565</v>
      </c>
      <c r="K1282" s="23" t="s">
        <v>27602</v>
      </c>
      <c r="L1282" s="23" t="s">
        <v>242</v>
      </c>
      <c r="M1282" s="21">
        <v>22</v>
      </c>
      <c r="N1282" s="21">
        <v>1</v>
      </c>
      <c r="O1282" s="23" t="s">
        <v>249</v>
      </c>
      <c r="P1282" s="21" t="s">
        <v>53</v>
      </c>
      <c r="Q1282" s="23" t="s">
        <v>250</v>
      </c>
      <c r="R1282" s="23" t="s">
        <v>250</v>
      </c>
      <c r="S1282" s="23" t="s">
        <v>2931</v>
      </c>
      <c r="T1282" s="22">
        <v>0</v>
      </c>
      <c r="U1282" s="22">
        <v>1503.415</v>
      </c>
      <c r="V1282" s="21">
        <v>2021</v>
      </c>
    </row>
    <row r="1283" spans="1:22" ht="39.75" x14ac:dyDescent="0.7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3">
        <v>1403</v>
      </c>
      <c r="D1283" s="23" t="s">
        <v>245</v>
      </c>
      <c r="E1283" s="21" t="s">
        <v>27554</v>
      </c>
      <c r="F1283" s="23" t="s">
        <v>2321</v>
      </c>
      <c r="G1283" s="23" t="s">
        <v>2286</v>
      </c>
      <c r="H1283" s="23">
        <v>11241</v>
      </c>
      <c r="I1283" s="23" t="s">
        <v>66</v>
      </c>
      <c r="J1283" s="23" t="s">
        <v>27565</v>
      </c>
      <c r="K1283" s="23" t="s">
        <v>27602</v>
      </c>
      <c r="L1283" s="23" t="s">
        <v>242</v>
      </c>
      <c r="M1283" s="21">
        <v>22</v>
      </c>
      <c r="N1283" s="21">
        <v>1</v>
      </c>
      <c r="O1283" s="23" t="s">
        <v>249</v>
      </c>
      <c r="P1283" s="21" t="s">
        <v>53</v>
      </c>
      <c r="Q1283" s="23" t="s">
        <v>274</v>
      </c>
      <c r="R1283" s="23" t="s">
        <v>274</v>
      </c>
      <c r="S1283" s="23" t="s">
        <v>2931</v>
      </c>
      <c r="T1283" s="22">
        <v>1439185</v>
      </c>
      <c r="U1283" s="22">
        <v>1386543.6</v>
      </c>
      <c r="V1283" s="21">
        <v>2021</v>
      </c>
    </row>
    <row r="1284" spans="1:22" ht="39.75" x14ac:dyDescent="0.7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3">
        <v>1403</v>
      </c>
      <c r="D1284" s="23" t="s">
        <v>245</v>
      </c>
      <c r="E1284" s="21" t="s">
        <v>27554</v>
      </c>
      <c r="F1284" s="23" t="s">
        <v>2321</v>
      </c>
      <c r="G1284" s="23" t="s">
        <v>2286</v>
      </c>
      <c r="H1284" s="23">
        <v>11241</v>
      </c>
      <c r="I1284" s="23" t="s">
        <v>66</v>
      </c>
      <c r="J1284" s="23" t="s">
        <v>27565</v>
      </c>
      <c r="K1284" s="23" t="s">
        <v>27602</v>
      </c>
      <c r="L1284" s="23" t="s">
        <v>242</v>
      </c>
      <c r="M1284" s="21">
        <v>22</v>
      </c>
      <c r="N1284" s="21">
        <v>1</v>
      </c>
      <c r="O1284" s="23" t="s">
        <v>249</v>
      </c>
      <c r="P1284" s="21" t="s">
        <v>55</v>
      </c>
      <c r="Q1284" s="23" t="s">
        <v>250</v>
      </c>
      <c r="R1284" s="23" t="s">
        <v>250</v>
      </c>
      <c r="S1284" s="23" t="s">
        <v>2931</v>
      </c>
      <c r="T1284" s="22">
        <v>30940</v>
      </c>
      <c r="U1284" s="22">
        <v>2489.25</v>
      </c>
      <c r="V1284" s="21">
        <v>2021</v>
      </c>
    </row>
    <row r="1285" spans="1:22" ht="39.75" x14ac:dyDescent="0.7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3">
        <v>1403</v>
      </c>
      <c r="D1285" s="23" t="s">
        <v>245</v>
      </c>
      <c r="E1285" s="21" t="s">
        <v>27554</v>
      </c>
      <c r="F1285" s="23" t="s">
        <v>2321</v>
      </c>
      <c r="G1285" s="23" t="s">
        <v>2286</v>
      </c>
      <c r="H1285" s="23">
        <v>11241</v>
      </c>
      <c r="I1285" s="23" t="s">
        <v>66</v>
      </c>
      <c r="J1285" s="23" t="s">
        <v>27565</v>
      </c>
      <c r="K1285" s="23" t="s">
        <v>27602</v>
      </c>
      <c r="L1285" s="23" t="s">
        <v>242</v>
      </c>
      <c r="M1285" s="21">
        <v>22</v>
      </c>
      <c r="N1285" s="21">
        <v>1</v>
      </c>
      <c r="O1285" s="23" t="s">
        <v>249</v>
      </c>
      <c r="P1285" s="21" t="s">
        <v>55</v>
      </c>
      <c r="Q1285" s="23" t="s">
        <v>274</v>
      </c>
      <c r="R1285" s="23" t="s">
        <v>274</v>
      </c>
      <c r="S1285" s="23" t="s">
        <v>2931</v>
      </c>
      <c r="T1285" s="22">
        <v>26563118</v>
      </c>
      <c r="U1285" s="22">
        <v>2184260.7999999998</v>
      </c>
      <c r="V1285" s="21">
        <v>2021</v>
      </c>
    </row>
    <row r="1286" spans="1:22" ht="39.75" x14ac:dyDescent="0.7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3">
        <v>1403</v>
      </c>
      <c r="D1286" s="23" t="s">
        <v>245</v>
      </c>
      <c r="E1286" s="21" t="s">
        <v>27554</v>
      </c>
      <c r="F1286" s="23" t="s">
        <v>2321</v>
      </c>
      <c r="G1286" s="23" t="s">
        <v>2286</v>
      </c>
      <c r="H1286" s="23">
        <v>11241</v>
      </c>
      <c r="I1286" s="23" t="s">
        <v>66</v>
      </c>
      <c r="J1286" s="23" t="s">
        <v>27565</v>
      </c>
      <c r="K1286" s="23" t="s">
        <v>27602</v>
      </c>
      <c r="L1286" s="23" t="s">
        <v>242</v>
      </c>
      <c r="M1286" s="21">
        <v>22</v>
      </c>
      <c r="N1286" s="21">
        <v>1</v>
      </c>
      <c r="O1286" s="23" t="s">
        <v>249</v>
      </c>
      <c r="P1286" s="21" t="s">
        <v>273</v>
      </c>
      <c r="Q1286" s="23" t="s">
        <v>250</v>
      </c>
      <c r="R1286" s="23" t="s">
        <v>250</v>
      </c>
      <c r="S1286" s="23" t="s">
        <v>2931</v>
      </c>
      <c r="T1286" s="22">
        <v>0</v>
      </c>
      <c r="U1286" s="22">
        <v>0</v>
      </c>
      <c r="V1286" s="21">
        <v>2021</v>
      </c>
    </row>
    <row r="1287" spans="1:22" ht="39.75" x14ac:dyDescent="0.7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3">
        <v>1403</v>
      </c>
      <c r="D1287" s="23" t="s">
        <v>245</v>
      </c>
      <c r="E1287" s="21" t="s">
        <v>27554</v>
      </c>
      <c r="F1287" s="23" t="s">
        <v>2321</v>
      </c>
      <c r="G1287" s="23" t="s">
        <v>2286</v>
      </c>
      <c r="H1287" s="23">
        <v>11241</v>
      </c>
      <c r="I1287" s="23" t="s">
        <v>66</v>
      </c>
      <c r="J1287" s="23" t="s">
        <v>27565</v>
      </c>
      <c r="K1287" s="23" t="s">
        <v>27602</v>
      </c>
      <c r="L1287" s="23" t="s">
        <v>242</v>
      </c>
      <c r="M1287" s="21">
        <v>22</v>
      </c>
      <c r="N1287" s="21">
        <v>1</v>
      </c>
      <c r="O1287" s="23" t="s">
        <v>249</v>
      </c>
      <c r="P1287" s="21" t="s">
        <v>273</v>
      </c>
      <c r="Q1287" s="23" t="s">
        <v>274</v>
      </c>
      <c r="R1287" s="23" t="s">
        <v>274</v>
      </c>
      <c r="S1287" s="23" t="s">
        <v>2931</v>
      </c>
      <c r="T1287" s="22">
        <v>44615945</v>
      </c>
      <c r="U1287" s="22">
        <v>4396245</v>
      </c>
      <c r="V1287" s="21">
        <v>2021</v>
      </c>
    </row>
    <row r="1288" spans="1:22" ht="39.75" x14ac:dyDescent="0.7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3">
        <v>1404</v>
      </c>
      <c r="D1288" s="23" t="s">
        <v>245</v>
      </c>
      <c r="E1288" s="21" t="s">
        <v>27554</v>
      </c>
      <c r="F1288" s="23" t="s">
        <v>2326</v>
      </c>
      <c r="G1288" s="23" t="s">
        <v>2286</v>
      </c>
      <c r="H1288" s="23">
        <v>11241</v>
      </c>
      <c r="I1288" s="23" t="s">
        <v>66</v>
      </c>
      <c r="J1288" s="23" t="s">
        <v>27565</v>
      </c>
      <c r="K1288" s="23" t="s">
        <v>27602</v>
      </c>
      <c r="L1288" s="23" t="s">
        <v>242</v>
      </c>
      <c r="M1288" s="21">
        <v>22</v>
      </c>
      <c r="N1288" s="21">
        <v>1</v>
      </c>
      <c r="O1288" s="23" t="s">
        <v>249</v>
      </c>
      <c r="P1288" s="21" t="s">
        <v>55</v>
      </c>
      <c r="Q1288" s="23" t="s">
        <v>250</v>
      </c>
      <c r="R1288" s="23" t="s">
        <v>250</v>
      </c>
      <c r="S1288" s="23" t="s">
        <v>2931</v>
      </c>
      <c r="T1288" s="22">
        <v>0</v>
      </c>
      <c r="U1288" s="22">
        <v>0</v>
      </c>
      <c r="V1288" s="21">
        <v>2021</v>
      </c>
    </row>
    <row r="1289" spans="1:22" ht="39.75" x14ac:dyDescent="0.7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3">
        <v>1404</v>
      </c>
      <c r="D1289" s="23" t="s">
        <v>245</v>
      </c>
      <c r="E1289" s="21" t="s">
        <v>27554</v>
      </c>
      <c r="F1289" s="23" t="s">
        <v>2326</v>
      </c>
      <c r="G1289" s="23" t="s">
        <v>2286</v>
      </c>
      <c r="H1289" s="23">
        <v>11241</v>
      </c>
      <c r="I1289" s="23" t="s">
        <v>66</v>
      </c>
      <c r="J1289" s="23" t="s">
        <v>27565</v>
      </c>
      <c r="K1289" s="23" t="s">
        <v>27602</v>
      </c>
      <c r="L1289" s="23" t="s">
        <v>242</v>
      </c>
      <c r="M1289" s="21">
        <v>22</v>
      </c>
      <c r="N1289" s="21">
        <v>1</v>
      </c>
      <c r="O1289" s="23" t="s">
        <v>249</v>
      </c>
      <c r="P1289" s="21" t="s">
        <v>55</v>
      </c>
      <c r="Q1289" s="23" t="s">
        <v>274</v>
      </c>
      <c r="R1289" s="23" t="s">
        <v>274</v>
      </c>
      <c r="S1289" s="23" t="s">
        <v>2931</v>
      </c>
      <c r="T1289" s="22">
        <v>107732</v>
      </c>
      <c r="U1289" s="22">
        <v>7520</v>
      </c>
      <c r="V1289" s="21">
        <v>2021</v>
      </c>
    </row>
    <row r="1290" spans="1:22" ht="39.75" x14ac:dyDescent="0.7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3">
        <v>1404</v>
      </c>
      <c r="D1290" s="23" t="s">
        <v>245</v>
      </c>
      <c r="E1290" s="21" t="s">
        <v>27554</v>
      </c>
      <c r="F1290" s="23" t="s">
        <v>2326</v>
      </c>
      <c r="G1290" s="23" t="s">
        <v>2286</v>
      </c>
      <c r="H1290" s="23">
        <v>11241</v>
      </c>
      <c r="I1290" s="23" t="s">
        <v>66</v>
      </c>
      <c r="J1290" s="23" t="s">
        <v>27565</v>
      </c>
      <c r="K1290" s="23" t="s">
        <v>27602</v>
      </c>
      <c r="L1290" s="23" t="s">
        <v>242</v>
      </c>
      <c r="M1290" s="21">
        <v>22</v>
      </c>
      <c r="N1290" s="21">
        <v>1</v>
      </c>
      <c r="O1290" s="23" t="s">
        <v>249</v>
      </c>
      <c r="P1290" s="21" t="s">
        <v>55</v>
      </c>
      <c r="Q1290" s="23" t="s">
        <v>505</v>
      </c>
      <c r="R1290" s="23" t="s">
        <v>505</v>
      </c>
      <c r="S1290" s="23" t="s">
        <v>2931</v>
      </c>
      <c r="T1290" s="22">
        <v>0</v>
      </c>
      <c r="U1290" s="22">
        <v>0</v>
      </c>
      <c r="V1290" s="21">
        <v>2021</v>
      </c>
    </row>
    <row r="1291" spans="1:22" ht="39.75" x14ac:dyDescent="0.7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3">
        <v>1404</v>
      </c>
      <c r="D1291" s="23" t="s">
        <v>245</v>
      </c>
      <c r="E1291" s="21" t="s">
        <v>27554</v>
      </c>
      <c r="F1291" s="23" t="s">
        <v>2326</v>
      </c>
      <c r="G1291" s="23" t="s">
        <v>2286</v>
      </c>
      <c r="H1291" s="23">
        <v>11241</v>
      </c>
      <c r="I1291" s="23" t="s">
        <v>66</v>
      </c>
      <c r="J1291" s="23" t="s">
        <v>27565</v>
      </c>
      <c r="K1291" s="23" t="s">
        <v>27602</v>
      </c>
      <c r="L1291" s="23" t="s">
        <v>242</v>
      </c>
      <c r="M1291" s="21">
        <v>22</v>
      </c>
      <c r="N1291" s="21">
        <v>1</v>
      </c>
      <c r="O1291" s="23" t="s">
        <v>249</v>
      </c>
      <c r="P1291" s="21" t="s">
        <v>298</v>
      </c>
      <c r="Q1291" s="23" t="s">
        <v>250</v>
      </c>
      <c r="R1291" s="23" t="s">
        <v>250</v>
      </c>
      <c r="S1291" s="23" t="s">
        <v>2931</v>
      </c>
      <c r="T1291" s="22">
        <v>0</v>
      </c>
      <c r="U1291" s="22">
        <v>0</v>
      </c>
      <c r="V1291" s="21">
        <v>2021</v>
      </c>
    </row>
    <row r="1292" spans="1:22" ht="39.75" x14ac:dyDescent="0.7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3">
        <v>1404</v>
      </c>
      <c r="D1292" s="23" t="s">
        <v>245</v>
      </c>
      <c r="E1292" s="21" t="s">
        <v>27554</v>
      </c>
      <c r="F1292" s="23" t="s">
        <v>2326</v>
      </c>
      <c r="G1292" s="23" t="s">
        <v>2286</v>
      </c>
      <c r="H1292" s="23">
        <v>11241</v>
      </c>
      <c r="I1292" s="23" t="s">
        <v>66</v>
      </c>
      <c r="J1292" s="23" t="s">
        <v>27565</v>
      </c>
      <c r="K1292" s="23" t="s">
        <v>27602</v>
      </c>
      <c r="L1292" s="23" t="s">
        <v>242</v>
      </c>
      <c r="M1292" s="21">
        <v>22</v>
      </c>
      <c r="N1292" s="21">
        <v>1</v>
      </c>
      <c r="O1292" s="23" t="s">
        <v>249</v>
      </c>
      <c r="P1292" s="21" t="s">
        <v>298</v>
      </c>
      <c r="Q1292" s="23" t="s">
        <v>274</v>
      </c>
      <c r="R1292" s="23" t="s">
        <v>274</v>
      </c>
      <c r="S1292" s="23" t="s">
        <v>2931</v>
      </c>
      <c r="T1292" s="22">
        <v>107784</v>
      </c>
      <c r="U1292" s="22">
        <v>7369.5990000000002</v>
      </c>
      <c r="V1292" s="21">
        <v>2021</v>
      </c>
    </row>
    <row r="1293" spans="1:22" ht="39.75" x14ac:dyDescent="0.7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3">
        <v>1404</v>
      </c>
      <c r="D1293" s="23" t="s">
        <v>245</v>
      </c>
      <c r="E1293" s="21" t="s">
        <v>27554</v>
      </c>
      <c r="F1293" s="23" t="s">
        <v>2326</v>
      </c>
      <c r="G1293" s="23" t="s">
        <v>2286</v>
      </c>
      <c r="H1293" s="23">
        <v>11241</v>
      </c>
      <c r="I1293" s="23" t="s">
        <v>66</v>
      </c>
      <c r="J1293" s="23" t="s">
        <v>27565</v>
      </c>
      <c r="K1293" s="23" t="s">
        <v>27602</v>
      </c>
      <c r="L1293" s="23" t="s">
        <v>242</v>
      </c>
      <c r="M1293" s="21">
        <v>22</v>
      </c>
      <c r="N1293" s="21">
        <v>1</v>
      </c>
      <c r="O1293" s="23" t="s">
        <v>249</v>
      </c>
      <c r="P1293" s="21" t="s">
        <v>298</v>
      </c>
      <c r="Q1293" s="23" t="s">
        <v>505</v>
      </c>
      <c r="R1293" s="23" t="s">
        <v>505</v>
      </c>
      <c r="S1293" s="23" t="s">
        <v>2931</v>
      </c>
      <c r="T1293" s="22">
        <v>0</v>
      </c>
      <c r="U1293" s="22">
        <v>0</v>
      </c>
      <c r="V1293" s="21">
        <v>2021</v>
      </c>
    </row>
    <row r="1294" spans="1:22" ht="39.75" x14ac:dyDescent="0.7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3">
        <v>1416</v>
      </c>
      <c r="D1294" s="23" t="s">
        <v>245</v>
      </c>
      <c r="E1294" s="21" t="s">
        <v>27554</v>
      </c>
      <c r="F1294" s="23" t="s">
        <v>2329</v>
      </c>
      <c r="G1294" s="23" t="s">
        <v>2328</v>
      </c>
      <c r="H1294" s="23">
        <v>17698</v>
      </c>
      <c r="I1294" s="23" t="s">
        <v>66</v>
      </c>
      <c r="J1294" s="23" t="s">
        <v>27565</v>
      </c>
      <c r="K1294" s="23" t="s">
        <v>27601</v>
      </c>
      <c r="L1294" s="23" t="s">
        <v>242</v>
      </c>
      <c r="M1294" s="21">
        <v>22</v>
      </c>
      <c r="N1294" s="21">
        <v>1</v>
      </c>
      <c r="O1294" s="23" t="s">
        <v>249</v>
      </c>
      <c r="P1294" s="21" t="s">
        <v>273</v>
      </c>
      <c r="Q1294" s="23" t="s">
        <v>274</v>
      </c>
      <c r="R1294" s="23" t="s">
        <v>274</v>
      </c>
      <c r="S1294" s="23" t="s">
        <v>642</v>
      </c>
      <c r="T1294" s="22">
        <v>561041</v>
      </c>
      <c r="U1294" s="22">
        <v>44546</v>
      </c>
      <c r="V1294" s="21">
        <v>2021</v>
      </c>
    </row>
    <row r="1295" spans="1:22" ht="39.75" x14ac:dyDescent="0.7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3">
        <v>1417</v>
      </c>
      <c r="D1295" s="23" t="s">
        <v>245</v>
      </c>
      <c r="E1295" s="21" t="s">
        <v>27554</v>
      </c>
      <c r="F1295" s="23" t="s">
        <v>2331</v>
      </c>
      <c r="G1295" s="23" t="s">
        <v>2328</v>
      </c>
      <c r="H1295" s="23">
        <v>17698</v>
      </c>
      <c r="I1295" s="23" t="s">
        <v>66</v>
      </c>
      <c r="J1295" s="23" t="s">
        <v>27565</v>
      </c>
      <c r="K1295" s="23" t="s">
        <v>27601</v>
      </c>
      <c r="L1295" s="23" t="s">
        <v>242</v>
      </c>
      <c r="M1295" s="21">
        <v>22</v>
      </c>
      <c r="N1295" s="21">
        <v>1</v>
      </c>
      <c r="O1295" s="23" t="s">
        <v>249</v>
      </c>
      <c r="P1295" s="21" t="s">
        <v>273</v>
      </c>
      <c r="Q1295" s="23" t="s">
        <v>250</v>
      </c>
      <c r="R1295" s="23" t="s">
        <v>250</v>
      </c>
      <c r="S1295" s="23" t="s">
        <v>642</v>
      </c>
      <c r="T1295" s="22">
        <v>0</v>
      </c>
      <c r="U1295" s="22">
        <v>0</v>
      </c>
      <c r="V1295" s="21">
        <v>2021</v>
      </c>
    </row>
    <row r="1296" spans="1:22" ht="39.75" x14ac:dyDescent="0.7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3">
        <v>1417</v>
      </c>
      <c r="D1296" s="23" t="s">
        <v>245</v>
      </c>
      <c r="E1296" s="21" t="s">
        <v>27554</v>
      </c>
      <c r="F1296" s="23" t="s">
        <v>2331</v>
      </c>
      <c r="G1296" s="23" t="s">
        <v>2328</v>
      </c>
      <c r="H1296" s="23">
        <v>17698</v>
      </c>
      <c r="I1296" s="23" t="s">
        <v>66</v>
      </c>
      <c r="J1296" s="23" t="s">
        <v>27565</v>
      </c>
      <c r="K1296" s="23" t="s">
        <v>27601</v>
      </c>
      <c r="L1296" s="23" t="s">
        <v>242</v>
      </c>
      <c r="M1296" s="21">
        <v>22</v>
      </c>
      <c r="N1296" s="21">
        <v>1</v>
      </c>
      <c r="O1296" s="23" t="s">
        <v>249</v>
      </c>
      <c r="P1296" s="21" t="s">
        <v>273</v>
      </c>
      <c r="Q1296" s="23" t="s">
        <v>274</v>
      </c>
      <c r="R1296" s="23" t="s">
        <v>274</v>
      </c>
      <c r="S1296" s="23" t="s">
        <v>642</v>
      </c>
      <c r="T1296" s="22">
        <v>816654</v>
      </c>
      <c r="U1296" s="22">
        <v>70828</v>
      </c>
      <c r="V1296" s="21">
        <v>2021</v>
      </c>
    </row>
    <row r="1297" spans="1:22" ht="39.75" x14ac:dyDescent="0.7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3">
        <v>1417</v>
      </c>
      <c r="D1297" s="23" t="s">
        <v>245</v>
      </c>
      <c r="E1297" s="21" t="s">
        <v>27554</v>
      </c>
      <c r="F1297" s="23" t="s">
        <v>2331</v>
      </c>
      <c r="G1297" s="23" t="s">
        <v>2328</v>
      </c>
      <c r="H1297" s="23">
        <v>17698</v>
      </c>
      <c r="I1297" s="23" t="s">
        <v>66</v>
      </c>
      <c r="J1297" s="23" t="s">
        <v>27565</v>
      </c>
      <c r="K1297" s="23" t="s">
        <v>27601</v>
      </c>
      <c r="L1297" s="23" t="s">
        <v>242</v>
      </c>
      <c r="M1297" s="21">
        <v>22</v>
      </c>
      <c r="N1297" s="21">
        <v>1</v>
      </c>
      <c r="O1297" s="23" t="s">
        <v>249</v>
      </c>
      <c r="P1297" s="21" t="s">
        <v>273</v>
      </c>
      <c r="Q1297" s="23" t="s">
        <v>505</v>
      </c>
      <c r="R1297" s="23" t="s">
        <v>505</v>
      </c>
      <c r="S1297" s="23" t="s">
        <v>642</v>
      </c>
      <c r="T1297" s="22">
        <v>0</v>
      </c>
      <c r="U1297" s="22">
        <v>0</v>
      </c>
      <c r="V1297" s="21">
        <v>2021</v>
      </c>
    </row>
    <row r="1298" spans="1:22" ht="52.75" x14ac:dyDescent="0.7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3">
        <v>1439</v>
      </c>
      <c r="D1298" s="23" t="s">
        <v>245</v>
      </c>
      <c r="E1298" s="21" t="s">
        <v>27554</v>
      </c>
      <c r="F1298" s="23" t="s">
        <v>2333</v>
      </c>
      <c r="G1298" s="23" t="s">
        <v>2332</v>
      </c>
      <c r="H1298" s="23">
        <v>8884</v>
      </c>
      <c r="I1298" s="23" t="s">
        <v>66</v>
      </c>
      <c r="J1298" s="23" t="s">
        <v>27565</v>
      </c>
      <c r="K1298" s="23" t="s">
        <v>27602</v>
      </c>
      <c r="L1298" s="23" t="s">
        <v>242</v>
      </c>
      <c r="M1298" s="21">
        <v>22</v>
      </c>
      <c r="N1298" s="21">
        <v>1</v>
      </c>
      <c r="O1298" s="23" t="s">
        <v>249</v>
      </c>
      <c r="P1298" s="21" t="s">
        <v>273</v>
      </c>
      <c r="Q1298" s="23" t="s">
        <v>274</v>
      </c>
      <c r="R1298" s="23" t="s">
        <v>274</v>
      </c>
      <c r="S1298" s="23" t="s">
        <v>2931</v>
      </c>
      <c r="T1298" s="22">
        <v>270913</v>
      </c>
      <c r="U1298" s="22">
        <v>19330</v>
      </c>
      <c r="V1298" s="21">
        <v>2021</v>
      </c>
    </row>
    <row r="1299" spans="1:22" ht="52.75" x14ac:dyDescent="0.7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3">
        <v>1453</v>
      </c>
      <c r="D1299" s="23" t="s">
        <v>245</v>
      </c>
      <c r="E1299" s="21" t="s">
        <v>27554</v>
      </c>
      <c r="F1299" s="23" t="s">
        <v>2336</v>
      </c>
      <c r="G1299" s="23" t="s">
        <v>2335</v>
      </c>
      <c r="H1299" s="23">
        <v>13483</v>
      </c>
      <c r="I1299" s="23" t="s">
        <v>66</v>
      </c>
      <c r="J1299" s="23" t="s">
        <v>27565</v>
      </c>
      <c r="K1299" s="23" t="s">
        <v>27602</v>
      </c>
      <c r="L1299" s="23" t="s">
        <v>242</v>
      </c>
      <c r="M1299" s="21">
        <v>22</v>
      </c>
      <c r="N1299" s="21">
        <v>1</v>
      </c>
      <c r="O1299" s="23" t="s">
        <v>249</v>
      </c>
      <c r="P1299" s="21" t="s">
        <v>241</v>
      </c>
      <c r="Q1299" s="23" t="s">
        <v>250</v>
      </c>
      <c r="R1299" s="23" t="s">
        <v>250</v>
      </c>
      <c r="S1299" s="23" t="s">
        <v>2931</v>
      </c>
      <c r="T1299" s="22">
        <v>162</v>
      </c>
      <c r="U1299" s="22">
        <v>10</v>
      </c>
      <c r="V1299" s="21">
        <v>2021</v>
      </c>
    </row>
    <row r="1300" spans="1:22" ht="39.75" x14ac:dyDescent="0.7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3">
        <v>1464</v>
      </c>
      <c r="D1300" s="23" t="s">
        <v>245</v>
      </c>
      <c r="E1300" s="21" t="s">
        <v>27554</v>
      </c>
      <c r="F1300" s="23" t="s">
        <v>2342</v>
      </c>
      <c r="G1300" s="23" t="s">
        <v>2341</v>
      </c>
      <c r="H1300" s="23">
        <v>11252</v>
      </c>
      <c r="I1300" s="23" t="s">
        <v>66</v>
      </c>
      <c r="J1300" s="23" t="s">
        <v>27565</v>
      </c>
      <c r="K1300" s="23" t="s">
        <v>27602</v>
      </c>
      <c r="L1300" s="23" t="s">
        <v>242</v>
      </c>
      <c r="M1300" s="21">
        <v>22</v>
      </c>
      <c r="N1300" s="21">
        <v>2</v>
      </c>
      <c r="O1300" s="23" t="s">
        <v>27556</v>
      </c>
      <c r="P1300" s="21" t="s">
        <v>298</v>
      </c>
      <c r="Q1300" s="23" t="s">
        <v>274</v>
      </c>
      <c r="R1300" s="23" t="s">
        <v>274</v>
      </c>
      <c r="S1300" s="23" t="s">
        <v>2931</v>
      </c>
      <c r="T1300" s="22">
        <v>573652</v>
      </c>
      <c r="U1300" s="22">
        <v>44196</v>
      </c>
      <c r="V1300" s="21">
        <v>2021</v>
      </c>
    </row>
    <row r="1301" spans="1:22" ht="39.75" x14ac:dyDescent="0.7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3">
        <v>1464</v>
      </c>
      <c r="D1301" s="23" t="s">
        <v>245</v>
      </c>
      <c r="E1301" s="21" t="s">
        <v>27554</v>
      </c>
      <c r="F1301" s="23" t="s">
        <v>2342</v>
      </c>
      <c r="G1301" s="23" t="s">
        <v>2341</v>
      </c>
      <c r="H1301" s="23">
        <v>11252</v>
      </c>
      <c r="I1301" s="23" t="s">
        <v>66</v>
      </c>
      <c r="J1301" s="23" t="s">
        <v>27565</v>
      </c>
      <c r="K1301" s="23" t="s">
        <v>27602</v>
      </c>
      <c r="L1301" s="23" t="s">
        <v>242</v>
      </c>
      <c r="M1301" s="21">
        <v>22</v>
      </c>
      <c r="N1301" s="21">
        <v>2</v>
      </c>
      <c r="O1301" s="23" t="s">
        <v>27556</v>
      </c>
      <c r="P1301" s="21" t="s">
        <v>273</v>
      </c>
      <c r="Q1301" s="23" t="s">
        <v>274</v>
      </c>
      <c r="R1301" s="23" t="s">
        <v>274</v>
      </c>
      <c r="S1301" s="23" t="s">
        <v>2931</v>
      </c>
      <c r="T1301" s="22">
        <v>353965</v>
      </c>
      <c r="U1301" s="22">
        <v>27961</v>
      </c>
      <c r="V1301" s="21">
        <v>2021</v>
      </c>
    </row>
    <row r="1302" spans="1:22" ht="52.75" x14ac:dyDescent="0.7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3">
        <v>1469</v>
      </c>
      <c r="D1302" s="23" t="s">
        <v>245</v>
      </c>
      <c r="E1302" s="21" t="s">
        <v>27554</v>
      </c>
      <c r="F1302" s="23" t="s">
        <v>2348</v>
      </c>
      <c r="G1302" s="23" t="s">
        <v>2347</v>
      </c>
      <c r="H1302" s="23">
        <v>59178</v>
      </c>
      <c r="I1302" s="23" t="s">
        <v>69</v>
      </c>
      <c r="J1302" s="23" t="s">
        <v>3003</v>
      </c>
      <c r="K1302" s="23" t="s">
        <v>27599</v>
      </c>
      <c r="L1302" s="23" t="s">
        <v>242</v>
      </c>
      <c r="M1302" s="21">
        <v>22</v>
      </c>
      <c r="N1302" s="21">
        <v>2</v>
      </c>
      <c r="O1302" s="23" t="s">
        <v>27556</v>
      </c>
      <c r="P1302" s="21" t="s">
        <v>267</v>
      </c>
      <c r="Q1302" s="23" t="s">
        <v>268</v>
      </c>
      <c r="R1302" s="23" t="s">
        <v>27579</v>
      </c>
      <c r="S1302" s="23" t="s">
        <v>27580</v>
      </c>
      <c r="T1302" s="22">
        <v>232810</v>
      </c>
      <c r="U1302" s="22">
        <v>26324</v>
      </c>
      <c r="V1302" s="21">
        <v>2021</v>
      </c>
    </row>
    <row r="1303" spans="1:22" ht="52.75" x14ac:dyDescent="0.7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3">
        <v>1475</v>
      </c>
      <c r="D1303" s="23" t="s">
        <v>245</v>
      </c>
      <c r="E1303" s="21" t="s">
        <v>27554</v>
      </c>
      <c r="F1303" s="23" t="s">
        <v>2354</v>
      </c>
      <c r="G1303" s="23" t="s">
        <v>2347</v>
      </c>
      <c r="H1303" s="23">
        <v>59178</v>
      </c>
      <c r="I1303" s="23" t="s">
        <v>69</v>
      </c>
      <c r="J1303" s="23" t="s">
        <v>3003</v>
      </c>
      <c r="K1303" s="23" t="s">
        <v>27599</v>
      </c>
      <c r="L1303" s="23" t="s">
        <v>242</v>
      </c>
      <c r="M1303" s="21">
        <v>22</v>
      </c>
      <c r="N1303" s="21">
        <v>2</v>
      </c>
      <c r="O1303" s="23" t="s">
        <v>27556</v>
      </c>
      <c r="P1303" s="21" t="s">
        <v>267</v>
      </c>
      <c r="Q1303" s="23" t="s">
        <v>268</v>
      </c>
      <c r="R1303" s="23" t="s">
        <v>27579</v>
      </c>
      <c r="S1303" s="23" t="s">
        <v>27580</v>
      </c>
      <c r="T1303" s="22">
        <v>394257</v>
      </c>
      <c r="U1303" s="22">
        <v>44579</v>
      </c>
      <c r="V1303" s="21">
        <v>2021</v>
      </c>
    </row>
    <row r="1304" spans="1:22" ht="52.75" x14ac:dyDescent="0.7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3">
        <v>1478</v>
      </c>
      <c r="D1304" s="23" t="s">
        <v>245</v>
      </c>
      <c r="E1304" s="21" t="s">
        <v>27554</v>
      </c>
      <c r="F1304" s="23" t="s">
        <v>2362</v>
      </c>
      <c r="G1304" s="23" t="s">
        <v>2347</v>
      </c>
      <c r="H1304" s="23">
        <v>59178</v>
      </c>
      <c r="I1304" s="23" t="s">
        <v>69</v>
      </c>
      <c r="J1304" s="23" t="s">
        <v>3003</v>
      </c>
      <c r="K1304" s="23" t="s">
        <v>27599</v>
      </c>
      <c r="L1304" s="23" t="s">
        <v>242</v>
      </c>
      <c r="M1304" s="21">
        <v>22</v>
      </c>
      <c r="N1304" s="21">
        <v>2</v>
      </c>
      <c r="O1304" s="23" t="s">
        <v>27556</v>
      </c>
      <c r="P1304" s="21" t="s">
        <v>267</v>
      </c>
      <c r="Q1304" s="23" t="s">
        <v>268</v>
      </c>
      <c r="R1304" s="23" t="s">
        <v>27579</v>
      </c>
      <c r="S1304" s="23" t="s">
        <v>27580</v>
      </c>
      <c r="T1304" s="22">
        <v>64234</v>
      </c>
      <c r="U1304" s="22">
        <v>7263</v>
      </c>
      <c r="V1304" s="21">
        <v>2021</v>
      </c>
    </row>
    <row r="1305" spans="1:22" ht="39.75" x14ac:dyDescent="0.7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3">
        <v>1481</v>
      </c>
      <c r="D1305" s="23" t="s">
        <v>245</v>
      </c>
      <c r="E1305" s="21" t="s">
        <v>27554</v>
      </c>
      <c r="F1305" s="23" t="s">
        <v>27790</v>
      </c>
      <c r="G1305" s="23" t="s">
        <v>1512</v>
      </c>
      <c r="H1305" s="23">
        <v>39006</v>
      </c>
      <c r="I1305" s="23" t="s">
        <v>69</v>
      </c>
      <c r="J1305" s="23" t="s">
        <v>3003</v>
      </c>
      <c r="K1305" s="23" t="s">
        <v>27599</v>
      </c>
      <c r="L1305" s="23" t="s">
        <v>242</v>
      </c>
      <c r="M1305" s="21">
        <v>22</v>
      </c>
      <c r="N1305" s="21">
        <v>2</v>
      </c>
      <c r="O1305" s="23" t="s">
        <v>27556</v>
      </c>
      <c r="P1305" s="21" t="s">
        <v>267</v>
      </c>
      <c r="Q1305" s="23" t="s">
        <v>268</v>
      </c>
      <c r="R1305" s="23" t="s">
        <v>27579</v>
      </c>
      <c r="S1305" s="23" t="s">
        <v>27580</v>
      </c>
      <c r="T1305" s="22">
        <v>0</v>
      </c>
      <c r="U1305" s="22">
        <v>0</v>
      </c>
      <c r="V1305" s="21">
        <v>2021</v>
      </c>
    </row>
    <row r="1306" spans="1:22" ht="39.75" x14ac:dyDescent="0.7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3">
        <v>1482</v>
      </c>
      <c r="D1306" s="23" t="s">
        <v>245</v>
      </c>
      <c r="E1306" s="21" t="s">
        <v>27554</v>
      </c>
      <c r="F1306" s="23" t="s">
        <v>2367</v>
      </c>
      <c r="G1306" s="23" t="s">
        <v>1512</v>
      </c>
      <c r="H1306" s="23">
        <v>39006</v>
      </c>
      <c r="I1306" s="23" t="s">
        <v>69</v>
      </c>
      <c r="J1306" s="23" t="s">
        <v>3003</v>
      </c>
      <c r="K1306" s="23" t="s">
        <v>27599</v>
      </c>
      <c r="L1306" s="23" t="s">
        <v>242</v>
      </c>
      <c r="M1306" s="21">
        <v>22</v>
      </c>
      <c r="N1306" s="21">
        <v>2</v>
      </c>
      <c r="O1306" s="23" t="s">
        <v>27556</v>
      </c>
      <c r="P1306" s="21" t="s">
        <v>267</v>
      </c>
      <c r="Q1306" s="23" t="s">
        <v>268</v>
      </c>
      <c r="R1306" s="23" t="s">
        <v>27579</v>
      </c>
      <c r="S1306" s="23" t="s">
        <v>27580</v>
      </c>
      <c r="T1306" s="22">
        <v>282832</v>
      </c>
      <c r="U1306" s="22">
        <v>31980</v>
      </c>
      <c r="V1306" s="21">
        <v>2021</v>
      </c>
    </row>
    <row r="1307" spans="1:22" ht="39.75" x14ac:dyDescent="0.7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3">
        <v>1483</v>
      </c>
      <c r="D1307" s="23" t="s">
        <v>245</v>
      </c>
      <c r="E1307" s="21" t="s">
        <v>27554</v>
      </c>
      <c r="F1307" s="23" t="s">
        <v>2369</v>
      </c>
      <c r="G1307" s="23" t="s">
        <v>1512</v>
      </c>
      <c r="H1307" s="23">
        <v>39006</v>
      </c>
      <c r="I1307" s="23" t="s">
        <v>69</v>
      </c>
      <c r="J1307" s="23" t="s">
        <v>3003</v>
      </c>
      <c r="K1307" s="23" t="s">
        <v>27599</v>
      </c>
      <c r="L1307" s="23" t="s">
        <v>242</v>
      </c>
      <c r="M1307" s="21">
        <v>22</v>
      </c>
      <c r="N1307" s="21">
        <v>2</v>
      </c>
      <c r="O1307" s="23" t="s">
        <v>27556</v>
      </c>
      <c r="P1307" s="21" t="s">
        <v>267</v>
      </c>
      <c r="Q1307" s="23" t="s">
        <v>268</v>
      </c>
      <c r="R1307" s="23" t="s">
        <v>27579</v>
      </c>
      <c r="S1307" s="23" t="s">
        <v>27580</v>
      </c>
      <c r="T1307" s="22">
        <v>525485</v>
      </c>
      <c r="U1307" s="22">
        <v>59417</v>
      </c>
      <c r="V1307" s="21">
        <v>2021</v>
      </c>
    </row>
    <row r="1308" spans="1:22" ht="39.75" x14ac:dyDescent="0.7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3">
        <v>1484</v>
      </c>
      <c r="D1308" s="23" t="s">
        <v>245</v>
      </c>
      <c r="E1308" s="21" t="s">
        <v>27554</v>
      </c>
      <c r="F1308" s="23" t="s">
        <v>2373</v>
      </c>
      <c r="G1308" s="23" t="s">
        <v>2372</v>
      </c>
      <c r="H1308" s="23">
        <v>14876</v>
      </c>
      <c r="I1308" s="23" t="s">
        <v>69</v>
      </c>
      <c r="J1308" s="23" t="s">
        <v>3003</v>
      </c>
      <c r="K1308" s="23" t="s">
        <v>27599</v>
      </c>
      <c r="L1308" s="23" t="s">
        <v>242</v>
      </c>
      <c r="M1308" s="21">
        <v>22</v>
      </c>
      <c r="N1308" s="21">
        <v>2</v>
      </c>
      <c r="O1308" s="23" t="s">
        <v>27556</v>
      </c>
      <c r="P1308" s="21" t="s">
        <v>298</v>
      </c>
      <c r="Q1308" s="23" t="s">
        <v>250</v>
      </c>
      <c r="R1308" s="23" t="s">
        <v>250</v>
      </c>
      <c r="S1308" s="23" t="s">
        <v>27580</v>
      </c>
      <c r="T1308" s="22">
        <v>5085</v>
      </c>
      <c r="U1308" s="22">
        <v>251</v>
      </c>
      <c r="V1308" s="21">
        <v>2021</v>
      </c>
    </row>
    <row r="1309" spans="1:22" ht="39.75" x14ac:dyDescent="0.7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3">
        <v>1484</v>
      </c>
      <c r="D1309" s="23" t="s">
        <v>245</v>
      </c>
      <c r="E1309" s="21" t="s">
        <v>27554</v>
      </c>
      <c r="F1309" s="23" t="s">
        <v>2373</v>
      </c>
      <c r="G1309" s="23" t="s">
        <v>2372</v>
      </c>
      <c r="H1309" s="23">
        <v>14876</v>
      </c>
      <c r="I1309" s="23" t="s">
        <v>69</v>
      </c>
      <c r="J1309" s="23" t="s">
        <v>3003</v>
      </c>
      <c r="K1309" s="23" t="s">
        <v>27599</v>
      </c>
      <c r="L1309" s="23" t="s">
        <v>242</v>
      </c>
      <c r="M1309" s="21">
        <v>22</v>
      </c>
      <c r="N1309" s="21">
        <v>2</v>
      </c>
      <c r="O1309" s="23" t="s">
        <v>27556</v>
      </c>
      <c r="P1309" s="21" t="s">
        <v>298</v>
      </c>
      <c r="Q1309" s="23" t="s">
        <v>1146</v>
      </c>
      <c r="R1309" s="23" t="s">
        <v>27559</v>
      </c>
      <c r="S1309" s="23" t="s">
        <v>27580</v>
      </c>
      <c r="T1309" s="22">
        <v>0</v>
      </c>
      <c r="U1309" s="22">
        <v>0</v>
      </c>
      <c r="V1309" s="21">
        <v>2021</v>
      </c>
    </row>
    <row r="1310" spans="1:22" ht="39.75" x14ac:dyDescent="0.7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3">
        <v>1486</v>
      </c>
      <c r="D1310" s="23" t="s">
        <v>245</v>
      </c>
      <c r="E1310" s="21" t="s">
        <v>27554</v>
      </c>
      <c r="F1310" s="23" t="s">
        <v>2374</v>
      </c>
      <c r="G1310" s="23" t="s">
        <v>1512</v>
      </c>
      <c r="H1310" s="23">
        <v>39006</v>
      </c>
      <c r="I1310" s="23" t="s">
        <v>69</v>
      </c>
      <c r="J1310" s="23" t="s">
        <v>3003</v>
      </c>
      <c r="K1310" s="23" t="s">
        <v>27599</v>
      </c>
      <c r="L1310" s="23" t="s">
        <v>242</v>
      </c>
      <c r="M1310" s="21">
        <v>22</v>
      </c>
      <c r="N1310" s="21">
        <v>2</v>
      </c>
      <c r="O1310" s="23" t="s">
        <v>27556</v>
      </c>
      <c r="P1310" s="21" t="s">
        <v>267</v>
      </c>
      <c r="Q1310" s="23" t="s">
        <v>268</v>
      </c>
      <c r="R1310" s="23" t="s">
        <v>27579</v>
      </c>
      <c r="S1310" s="23" t="s">
        <v>27580</v>
      </c>
      <c r="T1310" s="22">
        <v>0</v>
      </c>
      <c r="U1310" s="22">
        <v>0</v>
      </c>
      <c r="V1310" s="21">
        <v>2021</v>
      </c>
    </row>
    <row r="1311" spans="1:22" ht="39.75" x14ac:dyDescent="0.7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3">
        <v>1488</v>
      </c>
      <c r="D1311" s="23" t="s">
        <v>245</v>
      </c>
      <c r="E1311" s="21" t="s">
        <v>27554</v>
      </c>
      <c r="F1311" s="23" t="s">
        <v>2375</v>
      </c>
      <c r="G1311" s="23" t="s">
        <v>1512</v>
      </c>
      <c r="H1311" s="23">
        <v>39006</v>
      </c>
      <c r="I1311" s="23" t="s">
        <v>69</v>
      </c>
      <c r="J1311" s="23" t="s">
        <v>3003</v>
      </c>
      <c r="K1311" s="23" t="s">
        <v>27599</v>
      </c>
      <c r="L1311" s="23" t="s">
        <v>242</v>
      </c>
      <c r="M1311" s="21">
        <v>22</v>
      </c>
      <c r="N1311" s="21">
        <v>2</v>
      </c>
      <c r="O1311" s="23" t="s">
        <v>27556</v>
      </c>
      <c r="P1311" s="21" t="s">
        <v>267</v>
      </c>
      <c r="Q1311" s="23" t="s">
        <v>268</v>
      </c>
      <c r="R1311" s="23" t="s">
        <v>27579</v>
      </c>
      <c r="S1311" s="23" t="s">
        <v>27580</v>
      </c>
      <c r="T1311" s="22">
        <v>419354</v>
      </c>
      <c r="U1311" s="22">
        <v>47417</v>
      </c>
      <c r="V1311" s="21">
        <v>2021</v>
      </c>
    </row>
    <row r="1312" spans="1:22" ht="39.75" x14ac:dyDescent="0.7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3">
        <v>1491</v>
      </c>
      <c r="D1312" s="23" t="s">
        <v>245</v>
      </c>
      <c r="E1312" s="21" t="s">
        <v>27554</v>
      </c>
      <c r="F1312" s="23" t="s">
        <v>2383</v>
      </c>
      <c r="G1312" s="23" t="s">
        <v>1512</v>
      </c>
      <c r="H1312" s="23">
        <v>39006</v>
      </c>
      <c r="I1312" s="23" t="s">
        <v>69</v>
      </c>
      <c r="J1312" s="23" t="s">
        <v>3003</v>
      </c>
      <c r="K1312" s="23" t="s">
        <v>27599</v>
      </c>
      <c r="L1312" s="23" t="s">
        <v>242</v>
      </c>
      <c r="M1312" s="21">
        <v>22</v>
      </c>
      <c r="N1312" s="21">
        <v>2</v>
      </c>
      <c r="O1312" s="23" t="s">
        <v>27556</v>
      </c>
      <c r="P1312" s="21" t="s">
        <v>267</v>
      </c>
      <c r="Q1312" s="23" t="s">
        <v>268</v>
      </c>
      <c r="R1312" s="23" t="s">
        <v>27579</v>
      </c>
      <c r="S1312" s="23" t="s">
        <v>27580</v>
      </c>
      <c r="T1312" s="22">
        <v>930849</v>
      </c>
      <c r="U1312" s="22">
        <v>105252</v>
      </c>
      <c r="V1312" s="21">
        <v>2021</v>
      </c>
    </row>
    <row r="1313" spans="1:22" ht="39.75" x14ac:dyDescent="0.7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3">
        <v>1492</v>
      </c>
      <c r="D1313" s="23" t="s">
        <v>245</v>
      </c>
      <c r="E1313" s="21" t="s">
        <v>27554</v>
      </c>
      <c r="F1313" s="23" t="s">
        <v>2387</v>
      </c>
      <c r="G1313" s="23" t="s">
        <v>1512</v>
      </c>
      <c r="H1313" s="23">
        <v>39006</v>
      </c>
      <c r="I1313" s="23" t="s">
        <v>69</v>
      </c>
      <c r="J1313" s="23" t="s">
        <v>3003</v>
      </c>
      <c r="K1313" s="23" t="s">
        <v>27599</v>
      </c>
      <c r="L1313" s="23" t="s">
        <v>242</v>
      </c>
      <c r="M1313" s="21">
        <v>22</v>
      </c>
      <c r="N1313" s="21">
        <v>2</v>
      </c>
      <c r="O1313" s="23" t="s">
        <v>27556</v>
      </c>
      <c r="P1313" s="21" t="s">
        <v>267</v>
      </c>
      <c r="Q1313" s="23" t="s">
        <v>268</v>
      </c>
      <c r="R1313" s="23" t="s">
        <v>27579</v>
      </c>
      <c r="S1313" s="23" t="s">
        <v>27580</v>
      </c>
      <c r="T1313" s="22">
        <v>1117146</v>
      </c>
      <c r="U1313" s="22">
        <v>126317</v>
      </c>
      <c r="V1313" s="21">
        <v>2021</v>
      </c>
    </row>
    <row r="1314" spans="1:22" ht="39.75" x14ac:dyDescent="0.7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3">
        <v>1493</v>
      </c>
      <c r="D1314" s="23" t="s">
        <v>245</v>
      </c>
      <c r="E1314" s="21" t="s">
        <v>27554</v>
      </c>
      <c r="F1314" s="23" t="s">
        <v>2393</v>
      </c>
      <c r="G1314" s="23" t="s">
        <v>1512</v>
      </c>
      <c r="H1314" s="23">
        <v>39006</v>
      </c>
      <c r="I1314" s="23" t="s">
        <v>69</v>
      </c>
      <c r="J1314" s="23" t="s">
        <v>3003</v>
      </c>
      <c r="K1314" s="23" t="s">
        <v>27599</v>
      </c>
      <c r="L1314" s="23" t="s">
        <v>242</v>
      </c>
      <c r="M1314" s="21">
        <v>22</v>
      </c>
      <c r="N1314" s="21">
        <v>2</v>
      </c>
      <c r="O1314" s="23" t="s">
        <v>27556</v>
      </c>
      <c r="P1314" s="21" t="s">
        <v>267</v>
      </c>
      <c r="Q1314" s="23" t="s">
        <v>268</v>
      </c>
      <c r="R1314" s="23" t="s">
        <v>27579</v>
      </c>
      <c r="S1314" s="23" t="s">
        <v>27580</v>
      </c>
      <c r="T1314" s="22">
        <v>347545</v>
      </c>
      <c r="U1314" s="22">
        <v>39297</v>
      </c>
      <c r="V1314" s="21">
        <v>2021</v>
      </c>
    </row>
    <row r="1315" spans="1:22" ht="52.75" x14ac:dyDescent="0.7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3">
        <v>1497</v>
      </c>
      <c r="D1315" s="23" t="s">
        <v>245</v>
      </c>
      <c r="E1315" s="21" t="s">
        <v>27554</v>
      </c>
      <c r="F1315" s="23" t="s">
        <v>2395</v>
      </c>
      <c r="G1315" s="23" t="s">
        <v>2394</v>
      </c>
      <c r="H1315" s="23">
        <v>56854</v>
      </c>
      <c r="I1315" s="23" t="s">
        <v>69</v>
      </c>
      <c r="J1315" s="23" t="s">
        <v>3003</v>
      </c>
      <c r="K1315" s="23" t="s">
        <v>27599</v>
      </c>
      <c r="L1315" s="23" t="s">
        <v>242</v>
      </c>
      <c r="M1315" s="21">
        <v>22</v>
      </c>
      <c r="N1315" s="21">
        <v>2</v>
      </c>
      <c r="O1315" s="23" t="s">
        <v>27556</v>
      </c>
      <c r="P1315" s="21" t="s">
        <v>267</v>
      </c>
      <c r="Q1315" s="23" t="s">
        <v>268</v>
      </c>
      <c r="R1315" s="23" t="s">
        <v>27579</v>
      </c>
      <c r="S1315" s="23" t="s">
        <v>27580</v>
      </c>
      <c r="T1315" s="22">
        <v>71408</v>
      </c>
      <c r="U1315" s="22">
        <v>8074</v>
      </c>
      <c r="V1315" s="21">
        <v>2021</v>
      </c>
    </row>
    <row r="1316" spans="1:22" ht="52.75" x14ac:dyDescent="0.7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3">
        <v>1498</v>
      </c>
      <c r="D1316" s="23" t="s">
        <v>245</v>
      </c>
      <c r="E1316" s="21" t="s">
        <v>27554</v>
      </c>
      <c r="F1316" s="23" t="s">
        <v>2397</v>
      </c>
      <c r="G1316" s="23" t="s">
        <v>2394</v>
      </c>
      <c r="H1316" s="23">
        <v>56854</v>
      </c>
      <c r="I1316" s="23" t="s">
        <v>69</v>
      </c>
      <c r="J1316" s="23" t="s">
        <v>3003</v>
      </c>
      <c r="K1316" s="23" t="s">
        <v>27599</v>
      </c>
      <c r="L1316" s="23" t="s">
        <v>242</v>
      </c>
      <c r="M1316" s="21">
        <v>22</v>
      </c>
      <c r="N1316" s="21">
        <v>2</v>
      </c>
      <c r="O1316" s="23" t="s">
        <v>27556</v>
      </c>
      <c r="P1316" s="21" t="s">
        <v>267</v>
      </c>
      <c r="Q1316" s="23" t="s">
        <v>268</v>
      </c>
      <c r="R1316" s="23" t="s">
        <v>27579</v>
      </c>
      <c r="S1316" s="23" t="s">
        <v>27580</v>
      </c>
      <c r="T1316" s="22">
        <v>37173</v>
      </c>
      <c r="U1316" s="22">
        <v>4203</v>
      </c>
      <c r="V1316" s="21">
        <v>2021</v>
      </c>
    </row>
    <row r="1317" spans="1:22" ht="52.75" x14ac:dyDescent="0.7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3">
        <v>1500</v>
      </c>
      <c r="D1317" s="23" t="s">
        <v>245</v>
      </c>
      <c r="E1317" s="21" t="s">
        <v>27554</v>
      </c>
      <c r="F1317" s="23" t="s">
        <v>2398</v>
      </c>
      <c r="G1317" s="23" t="s">
        <v>2394</v>
      </c>
      <c r="H1317" s="23">
        <v>56854</v>
      </c>
      <c r="I1317" s="23" t="s">
        <v>69</v>
      </c>
      <c r="J1317" s="23" t="s">
        <v>3003</v>
      </c>
      <c r="K1317" s="23" t="s">
        <v>27599</v>
      </c>
      <c r="L1317" s="23" t="s">
        <v>242</v>
      </c>
      <c r="M1317" s="21">
        <v>22</v>
      </c>
      <c r="N1317" s="21">
        <v>2</v>
      </c>
      <c r="O1317" s="23" t="s">
        <v>27556</v>
      </c>
      <c r="P1317" s="21" t="s">
        <v>267</v>
      </c>
      <c r="Q1317" s="23" t="s">
        <v>268</v>
      </c>
      <c r="R1317" s="23" t="s">
        <v>27579</v>
      </c>
      <c r="S1317" s="23" t="s">
        <v>27580</v>
      </c>
      <c r="T1317" s="22">
        <v>16998</v>
      </c>
      <c r="U1317" s="22">
        <v>1922</v>
      </c>
      <c r="V1317" s="21">
        <v>2021</v>
      </c>
    </row>
    <row r="1318" spans="1:22" ht="39.75" x14ac:dyDescent="0.7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3">
        <v>1501</v>
      </c>
      <c r="D1318" s="23" t="s">
        <v>245</v>
      </c>
      <c r="E1318" s="21" t="s">
        <v>27554</v>
      </c>
      <c r="F1318" s="23" t="s">
        <v>2399</v>
      </c>
      <c r="G1318" s="23" t="s">
        <v>1512</v>
      </c>
      <c r="H1318" s="23">
        <v>39006</v>
      </c>
      <c r="I1318" s="23" t="s">
        <v>69</v>
      </c>
      <c r="J1318" s="23" t="s">
        <v>3003</v>
      </c>
      <c r="K1318" s="23" t="s">
        <v>27599</v>
      </c>
      <c r="L1318" s="23" t="s">
        <v>242</v>
      </c>
      <c r="M1318" s="21">
        <v>22</v>
      </c>
      <c r="N1318" s="21">
        <v>2</v>
      </c>
      <c r="O1318" s="23" t="s">
        <v>27556</v>
      </c>
      <c r="P1318" s="21" t="s">
        <v>267</v>
      </c>
      <c r="Q1318" s="23" t="s">
        <v>268</v>
      </c>
      <c r="R1318" s="23" t="s">
        <v>27579</v>
      </c>
      <c r="S1318" s="23" t="s">
        <v>27580</v>
      </c>
      <c r="T1318" s="22">
        <v>62015</v>
      </c>
      <c r="U1318" s="22">
        <v>7012</v>
      </c>
      <c r="V1318" s="21">
        <v>2021</v>
      </c>
    </row>
    <row r="1319" spans="1:22" ht="39.75" x14ac:dyDescent="0.7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3">
        <v>1504</v>
      </c>
      <c r="D1319" s="23" t="s">
        <v>245</v>
      </c>
      <c r="E1319" s="21" t="s">
        <v>27554</v>
      </c>
      <c r="F1319" s="23" t="s">
        <v>2400</v>
      </c>
      <c r="G1319" s="23" t="s">
        <v>1512</v>
      </c>
      <c r="H1319" s="23">
        <v>39006</v>
      </c>
      <c r="I1319" s="23" t="s">
        <v>69</v>
      </c>
      <c r="J1319" s="23" t="s">
        <v>3003</v>
      </c>
      <c r="K1319" s="23" t="s">
        <v>27599</v>
      </c>
      <c r="L1319" s="23" t="s">
        <v>242</v>
      </c>
      <c r="M1319" s="21">
        <v>22</v>
      </c>
      <c r="N1319" s="21">
        <v>2</v>
      </c>
      <c r="O1319" s="23" t="s">
        <v>27556</v>
      </c>
      <c r="P1319" s="21" t="s">
        <v>267</v>
      </c>
      <c r="Q1319" s="23" t="s">
        <v>268</v>
      </c>
      <c r="R1319" s="23" t="s">
        <v>27579</v>
      </c>
      <c r="S1319" s="23" t="s">
        <v>27580</v>
      </c>
      <c r="T1319" s="22">
        <v>283725</v>
      </c>
      <c r="U1319" s="22">
        <v>32081</v>
      </c>
      <c r="V1319" s="21">
        <v>2021</v>
      </c>
    </row>
    <row r="1320" spans="1:22" ht="39.75" x14ac:dyDescent="0.7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3">
        <v>1505</v>
      </c>
      <c r="D1320" s="23" t="s">
        <v>245</v>
      </c>
      <c r="E1320" s="21" t="s">
        <v>27554</v>
      </c>
      <c r="F1320" s="23" t="s">
        <v>2409</v>
      </c>
      <c r="G1320" s="23" t="s">
        <v>1512</v>
      </c>
      <c r="H1320" s="23">
        <v>39006</v>
      </c>
      <c r="I1320" s="23" t="s">
        <v>69</v>
      </c>
      <c r="J1320" s="23" t="s">
        <v>3003</v>
      </c>
      <c r="K1320" s="23" t="s">
        <v>27599</v>
      </c>
      <c r="L1320" s="23" t="s">
        <v>242</v>
      </c>
      <c r="M1320" s="21">
        <v>22</v>
      </c>
      <c r="N1320" s="21">
        <v>2</v>
      </c>
      <c r="O1320" s="23" t="s">
        <v>27556</v>
      </c>
      <c r="P1320" s="21" t="s">
        <v>267</v>
      </c>
      <c r="Q1320" s="23" t="s">
        <v>268</v>
      </c>
      <c r="R1320" s="23" t="s">
        <v>27579</v>
      </c>
      <c r="S1320" s="23" t="s">
        <v>27580</v>
      </c>
      <c r="T1320" s="22">
        <v>831097</v>
      </c>
      <c r="U1320" s="22">
        <v>93973</v>
      </c>
      <c r="V1320" s="21">
        <v>2021</v>
      </c>
    </row>
    <row r="1321" spans="1:22" ht="52.75" x14ac:dyDescent="0.7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3">
        <v>1507</v>
      </c>
      <c r="D1321" s="23" t="s">
        <v>245</v>
      </c>
      <c r="E1321" s="21" t="s">
        <v>27554</v>
      </c>
      <c r="F1321" s="23" t="s">
        <v>2411</v>
      </c>
      <c r="G1321" s="23" t="s">
        <v>2410</v>
      </c>
      <c r="H1321" s="23">
        <v>31719</v>
      </c>
      <c r="I1321" s="23" t="s">
        <v>69</v>
      </c>
      <c r="J1321" s="23" t="s">
        <v>3003</v>
      </c>
      <c r="K1321" s="23" t="s">
        <v>27599</v>
      </c>
      <c r="L1321" s="23" t="s">
        <v>242</v>
      </c>
      <c r="M1321" s="21">
        <v>22</v>
      </c>
      <c r="N1321" s="21">
        <v>2</v>
      </c>
      <c r="O1321" s="23" t="s">
        <v>27556</v>
      </c>
      <c r="P1321" s="21" t="s">
        <v>538</v>
      </c>
      <c r="Q1321" s="23" t="s">
        <v>539</v>
      </c>
      <c r="R1321" s="23" t="s">
        <v>1646</v>
      </c>
      <c r="S1321" s="23" t="s">
        <v>27580</v>
      </c>
      <c r="T1321" s="22">
        <v>0</v>
      </c>
      <c r="U1321" s="22">
        <v>-2074</v>
      </c>
      <c r="V1321" s="21">
        <v>2021</v>
      </c>
    </row>
    <row r="1322" spans="1:22" ht="52.75" x14ac:dyDescent="0.7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3">
        <v>1507</v>
      </c>
      <c r="D1322" s="23" t="s">
        <v>245</v>
      </c>
      <c r="E1322" s="21" t="s">
        <v>27554</v>
      </c>
      <c r="F1322" s="23" t="s">
        <v>2411</v>
      </c>
      <c r="G1322" s="23" t="s">
        <v>2410</v>
      </c>
      <c r="H1322" s="23">
        <v>31719</v>
      </c>
      <c r="I1322" s="23" t="s">
        <v>69</v>
      </c>
      <c r="J1322" s="23" t="s">
        <v>3003</v>
      </c>
      <c r="K1322" s="23" t="s">
        <v>27599</v>
      </c>
      <c r="L1322" s="23" t="s">
        <v>242</v>
      </c>
      <c r="M1322" s="21">
        <v>22</v>
      </c>
      <c r="N1322" s="21">
        <v>2</v>
      </c>
      <c r="O1322" s="23" t="s">
        <v>27556</v>
      </c>
      <c r="P1322" s="21" t="s">
        <v>273</v>
      </c>
      <c r="Q1322" s="23" t="s">
        <v>250</v>
      </c>
      <c r="R1322" s="23" t="s">
        <v>250</v>
      </c>
      <c r="S1322" s="23" t="s">
        <v>27580</v>
      </c>
      <c r="T1322" s="22">
        <v>17687</v>
      </c>
      <c r="U1322" s="22">
        <v>324.685</v>
      </c>
      <c r="V1322" s="21">
        <v>2021</v>
      </c>
    </row>
    <row r="1323" spans="1:22" ht="52.75" x14ac:dyDescent="0.7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3">
        <v>1507</v>
      </c>
      <c r="D1323" s="23" t="s">
        <v>245</v>
      </c>
      <c r="E1323" s="21" t="s">
        <v>27554</v>
      </c>
      <c r="F1323" s="23" t="s">
        <v>2411</v>
      </c>
      <c r="G1323" s="23" t="s">
        <v>2410</v>
      </c>
      <c r="H1323" s="23">
        <v>31719</v>
      </c>
      <c r="I1323" s="23" t="s">
        <v>69</v>
      </c>
      <c r="J1323" s="23" t="s">
        <v>3003</v>
      </c>
      <c r="K1323" s="23" t="s">
        <v>27599</v>
      </c>
      <c r="L1323" s="23" t="s">
        <v>242</v>
      </c>
      <c r="M1323" s="21">
        <v>22</v>
      </c>
      <c r="N1323" s="21">
        <v>2</v>
      </c>
      <c r="O1323" s="23" t="s">
        <v>27556</v>
      </c>
      <c r="P1323" s="21" t="s">
        <v>273</v>
      </c>
      <c r="Q1323" s="23" t="s">
        <v>505</v>
      </c>
      <c r="R1323" s="23" t="s">
        <v>505</v>
      </c>
      <c r="S1323" s="23" t="s">
        <v>27580</v>
      </c>
      <c r="T1323" s="22">
        <v>158995</v>
      </c>
      <c r="U1323" s="22">
        <v>7658.3149999999996</v>
      </c>
      <c r="V1323" s="21">
        <v>2021</v>
      </c>
    </row>
    <row r="1324" spans="1:22" ht="39.75" x14ac:dyDescent="0.7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3">
        <v>1508</v>
      </c>
      <c r="D1324" s="23" t="s">
        <v>245</v>
      </c>
      <c r="E1324" s="21" t="s">
        <v>27554</v>
      </c>
      <c r="F1324" s="23" t="s">
        <v>2412</v>
      </c>
      <c r="G1324" s="23" t="s">
        <v>1512</v>
      </c>
      <c r="H1324" s="23">
        <v>39006</v>
      </c>
      <c r="I1324" s="23" t="s">
        <v>69</v>
      </c>
      <c r="J1324" s="23" t="s">
        <v>3003</v>
      </c>
      <c r="K1324" s="23" t="s">
        <v>27599</v>
      </c>
      <c r="L1324" s="23" t="s">
        <v>242</v>
      </c>
      <c r="M1324" s="21">
        <v>22</v>
      </c>
      <c r="N1324" s="21">
        <v>2</v>
      </c>
      <c r="O1324" s="23" t="s">
        <v>27556</v>
      </c>
      <c r="P1324" s="21" t="s">
        <v>267</v>
      </c>
      <c r="Q1324" s="23" t="s">
        <v>268</v>
      </c>
      <c r="R1324" s="23" t="s">
        <v>27579</v>
      </c>
      <c r="S1324" s="23" t="s">
        <v>27580</v>
      </c>
      <c r="T1324" s="22">
        <v>168213</v>
      </c>
      <c r="U1324" s="22">
        <v>19020</v>
      </c>
      <c r="V1324" s="21">
        <v>2021</v>
      </c>
    </row>
    <row r="1325" spans="1:22" ht="39.75" x14ac:dyDescent="0.7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3">
        <v>1509</v>
      </c>
      <c r="D1325" s="23" t="s">
        <v>245</v>
      </c>
      <c r="E1325" s="21" t="s">
        <v>27554</v>
      </c>
      <c r="F1325" s="23" t="s">
        <v>2419</v>
      </c>
      <c r="G1325" s="23" t="s">
        <v>1512</v>
      </c>
      <c r="H1325" s="23">
        <v>39006</v>
      </c>
      <c r="I1325" s="23" t="s">
        <v>69</v>
      </c>
      <c r="J1325" s="23" t="s">
        <v>3003</v>
      </c>
      <c r="K1325" s="23" t="s">
        <v>27599</v>
      </c>
      <c r="L1325" s="23" t="s">
        <v>242</v>
      </c>
      <c r="M1325" s="21">
        <v>22</v>
      </c>
      <c r="N1325" s="21">
        <v>2</v>
      </c>
      <c r="O1325" s="23" t="s">
        <v>27556</v>
      </c>
      <c r="P1325" s="21" t="s">
        <v>267</v>
      </c>
      <c r="Q1325" s="23" t="s">
        <v>268</v>
      </c>
      <c r="R1325" s="23" t="s">
        <v>27579</v>
      </c>
      <c r="S1325" s="23" t="s">
        <v>27580</v>
      </c>
      <c r="T1325" s="22">
        <v>502695</v>
      </c>
      <c r="U1325" s="22">
        <v>56840</v>
      </c>
      <c r="V1325" s="21">
        <v>2021</v>
      </c>
    </row>
    <row r="1326" spans="1:22" ht="39.75" x14ac:dyDescent="0.7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3">
        <v>1510</v>
      </c>
      <c r="D1326" s="23" t="s">
        <v>245</v>
      </c>
      <c r="E1326" s="21" t="s">
        <v>27554</v>
      </c>
      <c r="F1326" s="23" t="s">
        <v>2424</v>
      </c>
      <c r="G1326" s="23" t="s">
        <v>1512</v>
      </c>
      <c r="H1326" s="23">
        <v>39006</v>
      </c>
      <c r="I1326" s="23" t="s">
        <v>69</v>
      </c>
      <c r="J1326" s="23" t="s">
        <v>3003</v>
      </c>
      <c r="K1326" s="23" t="s">
        <v>27599</v>
      </c>
      <c r="L1326" s="23" t="s">
        <v>242</v>
      </c>
      <c r="M1326" s="21">
        <v>22</v>
      </c>
      <c r="N1326" s="21">
        <v>2</v>
      </c>
      <c r="O1326" s="23" t="s">
        <v>27556</v>
      </c>
      <c r="P1326" s="21" t="s">
        <v>267</v>
      </c>
      <c r="Q1326" s="23" t="s">
        <v>268</v>
      </c>
      <c r="R1326" s="23" t="s">
        <v>27579</v>
      </c>
      <c r="S1326" s="23" t="s">
        <v>27580</v>
      </c>
      <c r="T1326" s="22">
        <v>540935</v>
      </c>
      <c r="U1326" s="22">
        <v>61164</v>
      </c>
      <c r="V1326" s="21">
        <v>2021</v>
      </c>
    </row>
    <row r="1327" spans="1:22" ht="39.75" x14ac:dyDescent="0.7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3">
        <v>1511</v>
      </c>
      <c r="D1327" s="23" t="s">
        <v>245</v>
      </c>
      <c r="E1327" s="21" t="s">
        <v>27554</v>
      </c>
      <c r="F1327" s="23" t="s">
        <v>2427</v>
      </c>
      <c r="G1327" s="23" t="s">
        <v>1512</v>
      </c>
      <c r="H1327" s="23">
        <v>39006</v>
      </c>
      <c r="I1327" s="23" t="s">
        <v>69</v>
      </c>
      <c r="J1327" s="23" t="s">
        <v>3003</v>
      </c>
      <c r="K1327" s="23" t="s">
        <v>27599</v>
      </c>
      <c r="L1327" s="23" t="s">
        <v>242</v>
      </c>
      <c r="M1327" s="21">
        <v>22</v>
      </c>
      <c r="N1327" s="21">
        <v>2</v>
      </c>
      <c r="O1327" s="23" t="s">
        <v>27556</v>
      </c>
      <c r="P1327" s="21" t="s">
        <v>267</v>
      </c>
      <c r="Q1327" s="23" t="s">
        <v>268</v>
      </c>
      <c r="R1327" s="23" t="s">
        <v>27579</v>
      </c>
      <c r="S1327" s="23" t="s">
        <v>27580</v>
      </c>
      <c r="T1327" s="22">
        <v>2031864</v>
      </c>
      <c r="U1327" s="22">
        <v>229745</v>
      </c>
      <c r="V1327" s="21">
        <v>2021</v>
      </c>
    </row>
    <row r="1328" spans="1:22" ht="39.75" x14ac:dyDescent="0.7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3">
        <v>1516</v>
      </c>
      <c r="D1328" s="23" t="s">
        <v>245</v>
      </c>
      <c r="E1328" s="21" t="s">
        <v>27554</v>
      </c>
      <c r="F1328" s="23" t="s">
        <v>2432</v>
      </c>
      <c r="G1328" s="23" t="s">
        <v>2431</v>
      </c>
      <c r="H1328" s="23">
        <v>14597</v>
      </c>
      <c r="I1328" s="23" t="s">
        <v>69</v>
      </c>
      <c r="J1328" s="23" t="s">
        <v>3003</v>
      </c>
      <c r="K1328" s="23" t="s">
        <v>27599</v>
      </c>
      <c r="L1328" s="23" t="s">
        <v>242</v>
      </c>
      <c r="M1328" s="21">
        <v>22</v>
      </c>
      <c r="N1328" s="21">
        <v>2</v>
      </c>
      <c r="O1328" s="23" t="s">
        <v>27556</v>
      </c>
      <c r="P1328" s="21" t="s">
        <v>267</v>
      </c>
      <c r="Q1328" s="23" t="s">
        <v>268</v>
      </c>
      <c r="R1328" s="23" t="s">
        <v>27579</v>
      </c>
      <c r="S1328" s="23" t="s">
        <v>27662</v>
      </c>
      <c r="T1328" s="22">
        <v>7360</v>
      </c>
      <c r="U1328" s="22">
        <v>832</v>
      </c>
      <c r="V1328" s="21">
        <v>2021</v>
      </c>
    </row>
    <row r="1329" spans="1:22" ht="39.75" x14ac:dyDescent="0.7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3">
        <v>1554</v>
      </c>
      <c r="D1329" s="23" t="s">
        <v>245</v>
      </c>
      <c r="E1329" s="21" t="s">
        <v>27554</v>
      </c>
      <c r="F1329" s="23" t="s">
        <v>2436</v>
      </c>
      <c r="G1329" s="23" t="s">
        <v>2435</v>
      </c>
      <c r="H1329" s="23">
        <v>60422</v>
      </c>
      <c r="I1329" s="23" t="s">
        <v>68</v>
      </c>
      <c r="J1329" s="23" t="s">
        <v>27562</v>
      </c>
      <c r="K1329" s="23" t="s">
        <v>27600</v>
      </c>
      <c r="L1329" s="23" t="s">
        <v>242</v>
      </c>
      <c r="M1329" s="21">
        <v>22</v>
      </c>
      <c r="N1329" s="21">
        <v>2</v>
      </c>
      <c r="O1329" s="23" t="s">
        <v>27556</v>
      </c>
      <c r="P1329" s="21" t="s">
        <v>298</v>
      </c>
      <c r="Q1329" s="23" t="s">
        <v>250</v>
      </c>
      <c r="R1329" s="23" t="s">
        <v>250</v>
      </c>
      <c r="S1329" s="23" t="s">
        <v>1619</v>
      </c>
      <c r="T1329" s="22">
        <v>824</v>
      </c>
      <c r="U1329" s="22">
        <v>41</v>
      </c>
      <c r="V1329" s="21">
        <v>2021</v>
      </c>
    </row>
    <row r="1330" spans="1:22" ht="39.75" x14ac:dyDescent="0.7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3">
        <v>1554</v>
      </c>
      <c r="D1330" s="23" t="s">
        <v>245</v>
      </c>
      <c r="E1330" s="21" t="s">
        <v>27554</v>
      </c>
      <c r="F1330" s="23" t="s">
        <v>2436</v>
      </c>
      <c r="G1330" s="23" t="s">
        <v>2435</v>
      </c>
      <c r="H1330" s="23">
        <v>60422</v>
      </c>
      <c r="I1330" s="23" t="s">
        <v>68</v>
      </c>
      <c r="J1330" s="23" t="s">
        <v>27562</v>
      </c>
      <c r="K1330" s="23" t="s">
        <v>27600</v>
      </c>
      <c r="L1330" s="23" t="s">
        <v>242</v>
      </c>
      <c r="M1330" s="21">
        <v>22</v>
      </c>
      <c r="N1330" s="21">
        <v>2</v>
      </c>
      <c r="O1330" s="23" t="s">
        <v>27556</v>
      </c>
      <c r="P1330" s="21" t="s">
        <v>273</v>
      </c>
      <c r="Q1330" s="23" t="s">
        <v>278</v>
      </c>
      <c r="R1330" s="23" t="s">
        <v>27568</v>
      </c>
      <c r="S1330" s="23" t="s">
        <v>1619</v>
      </c>
      <c r="T1330" s="22">
        <v>1487614</v>
      </c>
      <c r="U1330" s="22">
        <v>103507.63</v>
      </c>
      <c r="V1330" s="21">
        <v>2021</v>
      </c>
    </row>
    <row r="1331" spans="1:22" ht="39.75" x14ac:dyDescent="0.7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3">
        <v>1554</v>
      </c>
      <c r="D1331" s="23" t="s">
        <v>245</v>
      </c>
      <c r="E1331" s="21" t="s">
        <v>27554</v>
      </c>
      <c r="F1331" s="23" t="s">
        <v>2436</v>
      </c>
      <c r="G1331" s="23" t="s">
        <v>2435</v>
      </c>
      <c r="H1331" s="23">
        <v>60422</v>
      </c>
      <c r="I1331" s="23" t="s">
        <v>68</v>
      </c>
      <c r="J1331" s="23" t="s">
        <v>27562</v>
      </c>
      <c r="K1331" s="23" t="s">
        <v>27600</v>
      </c>
      <c r="L1331" s="23" t="s">
        <v>242</v>
      </c>
      <c r="M1331" s="21">
        <v>22</v>
      </c>
      <c r="N1331" s="21">
        <v>2</v>
      </c>
      <c r="O1331" s="23" t="s">
        <v>27556</v>
      </c>
      <c r="P1331" s="21" t="s">
        <v>273</v>
      </c>
      <c r="Q1331" s="23" t="s">
        <v>274</v>
      </c>
      <c r="R1331" s="23" t="s">
        <v>274</v>
      </c>
      <c r="S1331" s="23" t="s">
        <v>1619</v>
      </c>
      <c r="T1331" s="22">
        <v>199604</v>
      </c>
      <c r="U1331" s="22">
        <v>10874.177</v>
      </c>
      <c r="V1331" s="21">
        <v>2021</v>
      </c>
    </row>
    <row r="1332" spans="1:22" ht="39.75" x14ac:dyDescent="0.7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3">
        <v>1554</v>
      </c>
      <c r="D1332" s="23" t="s">
        <v>245</v>
      </c>
      <c r="E1332" s="21" t="s">
        <v>27554</v>
      </c>
      <c r="F1332" s="23" t="s">
        <v>2436</v>
      </c>
      <c r="G1332" s="23" t="s">
        <v>2435</v>
      </c>
      <c r="H1332" s="23">
        <v>60422</v>
      </c>
      <c r="I1332" s="23" t="s">
        <v>68</v>
      </c>
      <c r="J1332" s="23" t="s">
        <v>27562</v>
      </c>
      <c r="K1332" s="23" t="s">
        <v>27600</v>
      </c>
      <c r="L1332" s="23" t="s">
        <v>242</v>
      </c>
      <c r="M1332" s="21">
        <v>22</v>
      </c>
      <c r="N1332" s="21">
        <v>2</v>
      </c>
      <c r="O1332" s="23" t="s">
        <v>27556</v>
      </c>
      <c r="P1332" s="21" t="s">
        <v>273</v>
      </c>
      <c r="Q1332" s="23" t="s">
        <v>374</v>
      </c>
      <c r="R1332" s="23" t="s">
        <v>27568</v>
      </c>
      <c r="S1332" s="23" t="s">
        <v>1619</v>
      </c>
      <c r="T1332" s="22">
        <v>0</v>
      </c>
      <c r="U1332" s="22">
        <v>0</v>
      </c>
      <c r="V1332" s="21">
        <v>2021</v>
      </c>
    </row>
    <row r="1333" spans="1:22" ht="39.75" x14ac:dyDescent="0.7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3">
        <v>1554</v>
      </c>
      <c r="D1333" s="23" t="s">
        <v>245</v>
      </c>
      <c r="E1333" s="21" t="s">
        <v>27554</v>
      </c>
      <c r="F1333" s="23" t="s">
        <v>2436</v>
      </c>
      <c r="G1333" s="23" t="s">
        <v>2435</v>
      </c>
      <c r="H1333" s="23">
        <v>60422</v>
      </c>
      <c r="I1333" s="23" t="s">
        <v>68</v>
      </c>
      <c r="J1333" s="23" t="s">
        <v>27562</v>
      </c>
      <c r="K1333" s="23" t="s">
        <v>27600</v>
      </c>
      <c r="L1333" s="23" t="s">
        <v>242</v>
      </c>
      <c r="M1333" s="21">
        <v>22</v>
      </c>
      <c r="N1333" s="21">
        <v>2</v>
      </c>
      <c r="O1333" s="23" t="s">
        <v>27556</v>
      </c>
      <c r="P1333" s="21" t="s">
        <v>273</v>
      </c>
      <c r="Q1333" s="23" t="s">
        <v>505</v>
      </c>
      <c r="R1333" s="23" t="s">
        <v>505</v>
      </c>
      <c r="S1333" s="23" t="s">
        <v>1619</v>
      </c>
      <c r="T1333" s="22">
        <v>159335</v>
      </c>
      <c r="U1333" s="22">
        <v>8365.1890000000003</v>
      </c>
      <c r="V1333" s="21">
        <v>2021</v>
      </c>
    </row>
    <row r="1334" spans="1:22" ht="52.75" x14ac:dyDescent="0.7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3">
        <v>1556</v>
      </c>
      <c r="D1334" s="23" t="s">
        <v>245</v>
      </c>
      <c r="E1334" s="21" t="s">
        <v>27554</v>
      </c>
      <c r="F1334" s="23" t="s">
        <v>2438</v>
      </c>
      <c r="G1334" s="23" t="s">
        <v>2437</v>
      </c>
      <c r="H1334" s="23">
        <v>4161</v>
      </c>
      <c r="I1334" s="23" t="s">
        <v>68</v>
      </c>
      <c r="J1334" s="23" t="s">
        <v>27562</v>
      </c>
      <c r="K1334" s="23" t="s">
        <v>27600</v>
      </c>
      <c r="L1334" s="23" t="s">
        <v>242</v>
      </c>
      <c r="M1334" s="21">
        <v>22</v>
      </c>
      <c r="N1334" s="21">
        <v>2</v>
      </c>
      <c r="O1334" s="23" t="s">
        <v>27556</v>
      </c>
      <c r="P1334" s="21" t="s">
        <v>298</v>
      </c>
      <c r="Q1334" s="23" t="s">
        <v>250</v>
      </c>
      <c r="R1334" s="23" t="s">
        <v>250</v>
      </c>
      <c r="S1334" s="23" t="s">
        <v>1619</v>
      </c>
      <c r="T1334" s="22">
        <v>156386</v>
      </c>
      <c r="U1334" s="22">
        <v>13243.778</v>
      </c>
      <c r="V1334" s="21">
        <v>2021</v>
      </c>
    </row>
    <row r="1335" spans="1:22" ht="52.75" x14ac:dyDescent="0.7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3">
        <v>1556</v>
      </c>
      <c r="D1335" s="23" t="s">
        <v>245</v>
      </c>
      <c r="E1335" s="21" t="s">
        <v>27554</v>
      </c>
      <c r="F1335" s="23" t="s">
        <v>2438</v>
      </c>
      <c r="G1335" s="23" t="s">
        <v>2437</v>
      </c>
      <c r="H1335" s="23">
        <v>4161</v>
      </c>
      <c r="I1335" s="23" t="s">
        <v>68</v>
      </c>
      <c r="J1335" s="23" t="s">
        <v>27562</v>
      </c>
      <c r="K1335" s="23" t="s">
        <v>27600</v>
      </c>
      <c r="L1335" s="23" t="s">
        <v>242</v>
      </c>
      <c r="M1335" s="21">
        <v>22</v>
      </c>
      <c r="N1335" s="21">
        <v>2</v>
      </c>
      <c r="O1335" s="23" t="s">
        <v>27556</v>
      </c>
      <c r="P1335" s="21" t="s">
        <v>298</v>
      </c>
      <c r="Q1335" s="23" t="s">
        <v>274</v>
      </c>
      <c r="R1335" s="23" t="s">
        <v>274</v>
      </c>
      <c r="S1335" s="23" t="s">
        <v>1619</v>
      </c>
      <c r="T1335" s="22">
        <v>2601978</v>
      </c>
      <c r="U1335" s="22">
        <v>226692.22</v>
      </c>
      <c r="V1335" s="21">
        <v>2021</v>
      </c>
    </row>
    <row r="1336" spans="1:22" ht="52.75" x14ac:dyDescent="0.7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3">
        <v>1557</v>
      </c>
      <c r="D1336" s="23" t="s">
        <v>245</v>
      </c>
      <c r="E1336" s="21" t="s">
        <v>27554</v>
      </c>
      <c r="F1336" s="23" t="s">
        <v>2445</v>
      </c>
      <c r="G1336" s="23" t="s">
        <v>2437</v>
      </c>
      <c r="H1336" s="23">
        <v>4161</v>
      </c>
      <c r="I1336" s="23" t="s">
        <v>68</v>
      </c>
      <c r="J1336" s="23" t="s">
        <v>27562</v>
      </c>
      <c r="K1336" s="23" t="s">
        <v>27600</v>
      </c>
      <c r="L1336" s="23" t="s">
        <v>242</v>
      </c>
      <c r="M1336" s="21">
        <v>22</v>
      </c>
      <c r="N1336" s="21">
        <v>2</v>
      </c>
      <c r="O1336" s="23" t="s">
        <v>27556</v>
      </c>
      <c r="P1336" s="21" t="s">
        <v>298</v>
      </c>
      <c r="Q1336" s="23" t="s">
        <v>250</v>
      </c>
      <c r="R1336" s="23" t="s">
        <v>250</v>
      </c>
      <c r="S1336" s="23" t="s">
        <v>1619</v>
      </c>
      <c r="T1336" s="22">
        <v>76264</v>
      </c>
      <c r="U1336" s="22">
        <v>4294</v>
      </c>
      <c r="V1336" s="21">
        <v>2021</v>
      </c>
    </row>
    <row r="1337" spans="1:22" ht="65.75" x14ac:dyDescent="0.7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3">
        <v>1563</v>
      </c>
      <c r="D1337" s="23" t="s">
        <v>245</v>
      </c>
      <c r="E1337" s="21" t="s">
        <v>27554</v>
      </c>
      <c r="F1337" s="23" t="s">
        <v>2451</v>
      </c>
      <c r="G1337" s="23" t="s">
        <v>1219</v>
      </c>
      <c r="H1337" s="23">
        <v>56609</v>
      </c>
      <c r="I1337" s="23" t="s">
        <v>68</v>
      </c>
      <c r="J1337" s="23" t="s">
        <v>27562</v>
      </c>
      <c r="K1337" s="23" t="s">
        <v>27600</v>
      </c>
      <c r="L1337" s="23" t="s">
        <v>242</v>
      </c>
      <c r="M1337" s="21">
        <v>22</v>
      </c>
      <c r="N1337" s="21">
        <v>2</v>
      </c>
      <c r="O1337" s="23" t="s">
        <v>27556</v>
      </c>
      <c r="P1337" s="21" t="s">
        <v>241</v>
      </c>
      <c r="Q1337" s="23" t="s">
        <v>250</v>
      </c>
      <c r="R1337" s="23" t="s">
        <v>250</v>
      </c>
      <c r="S1337" s="23" t="s">
        <v>1619</v>
      </c>
      <c r="T1337" s="22">
        <v>14415</v>
      </c>
      <c r="U1337" s="22">
        <v>1400</v>
      </c>
      <c r="V1337" s="21">
        <v>2021</v>
      </c>
    </row>
    <row r="1338" spans="1:22" ht="52.75" x14ac:dyDescent="0.7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3">
        <v>1564</v>
      </c>
      <c r="D1338" s="23" t="s">
        <v>245</v>
      </c>
      <c r="E1338" s="21" t="s">
        <v>27554</v>
      </c>
      <c r="F1338" s="23" t="s">
        <v>2457</v>
      </c>
      <c r="G1338" s="23" t="s">
        <v>2456</v>
      </c>
      <c r="H1338" s="23">
        <v>19830</v>
      </c>
      <c r="I1338" s="23" t="s">
        <v>68</v>
      </c>
      <c r="J1338" s="23" t="s">
        <v>27562</v>
      </c>
      <c r="K1338" s="23" t="s">
        <v>27600</v>
      </c>
      <c r="L1338" s="23" t="s">
        <v>242</v>
      </c>
      <c r="M1338" s="21">
        <v>22</v>
      </c>
      <c r="N1338" s="21">
        <v>2</v>
      </c>
      <c r="O1338" s="23" t="s">
        <v>27556</v>
      </c>
      <c r="P1338" s="21" t="s">
        <v>298</v>
      </c>
      <c r="Q1338" s="23" t="s">
        <v>250</v>
      </c>
      <c r="R1338" s="23" t="s">
        <v>250</v>
      </c>
      <c r="S1338" s="23" t="s">
        <v>1619</v>
      </c>
      <c r="T1338" s="22">
        <v>18053</v>
      </c>
      <c r="U1338" s="22">
        <v>1135</v>
      </c>
      <c r="V1338" s="21">
        <v>2021</v>
      </c>
    </row>
    <row r="1339" spans="1:22" ht="52.75" x14ac:dyDescent="0.7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3">
        <v>1564</v>
      </c>
      <c r="D1339" s="23" t="s">
        <v>245</v>
      </c>
      <c r="E1339" s="21" t="s">
        <v>27554</v>
      </c>
      <c r="F1339" s="23" t="s">
        <v>2457</v>
      </c>
      <c r="G1339" s="23" t="s">
        <v>2456</v>
      </c>
      <c r="H1339" s="23">
        <v>19830</v>
      </c>
      <c r="I1339" s="23" t="s">
        <v>68</v>
      </c>
      <c r="J1339" s="23" t="s">
        <v>27562</v>
      </c>
      <c r="K1339" s="23" t="s">
        <v>27600</v>
      </c>
      <c r="L1339" s="23" t="s">
        <v>242</v>
      </c>
      <c r="M1339" s="21">
        <v>22</v>
      </c>
      <c r="N1339" s="21">
        <v>2</v>
      </c>
      <c r="O1339" s="23" t="s">
        <v>27556</v>
      </c>
      <c r="P1339" s="21" t="s">
        <v>273</v>
      </c>
      <c r="Q1339" s="23" t="s">
        <v>250</v>
      </c>
      <c r="R1339" s="23" t="s">
        <v>250</v>
      </c>
      <c r="S1339" s="23" t="s">
        <v>1619</v>
      </c>
      <c r="T1339" s="22">
        <v>3672</v>
      </c>
      <c r="U1339" s="22">
        <v>-24.957000000000001</v>
      </c>
      <c r="V1339" s="21">
        <v>2021</v>
      </c>
    </row>
    <row r="1340" spans="1:22" ht="52.75" x14ac:dyDescent="0.7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3">
        <v>1564</v>
      </c>
      <c r="D1340" s="23" t="s">
        <v>245</v>
      </c>
      <c r="E1340" s="21" t="s">
        <v>27554</v>
      </c>
      <c r="F1340" s="23" t="s">
        <v>2457</v>
      </c>
      <c r="G1340" s="23" t="s">
        <v>2456</v>
      </c>
      <c r="H1340" s="23">
        <v>19830</v>
      </c>
      <c r="I1340" s="23" t="s">
        <v>68</v>
      </c>
      <c r="J1340" s="23" t="s">
        <v>27562</v>
      </c>
      <c r="K1340" s="23" t="s">
        <v>27600</v>
      </c>
      <c r="L1340" s="23" t="s">
        <v>242</v>
      </c>
      <c r="M1340" s="21">
        <v>22</v>
      </c>
      <c r="N1340" s="21">
        <v>2</v>
      </c>
      <c r="O1340" s="23" t="s">
        <v>27556</v>
      </c>
      <c r="P1340" s="21" t="s">
        <v>273</v>
      </c>
      <c r="Q1340" s="23" t="s">
        <v>505</v>
      </c>
      <c r="R1340" s="23" t="s">
        <v>505</v>
      </c>
      <c r="S1340" s="23" t="s">
        <v>1619</v>
      </c>
      <c r="T1340" s="22">
        <v>51745</v>
      </c>
      <c r="U1340" s="22">
        <v>-867.04300000000001</v>
      </c>
      <c r="V1340" s="21">
        <v>2021</v>
      </c>
    </row>
    <row r="1341" spans="1:22" ht="39.75" x14ac:dyDescent="0.7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3">
        <v>1567</v>
      </c>
      <c r="D1341" s="23" t="s">
        <v>245</v>
      </c>
      <c r="E1341" s="21" t="s">
        <v>27554</v>
      </c>
      <c r="F1341" s="23" t="s">
        <v>2460</v>
      </c>
      <c r="G1341" s="23" t="s">
        <v>2459</v>
      </c>
      <c r="H1341" s="23">
        <v>54679</v>
      </c>
      <c r="I1341" s="23" t="s">
        <v>68</v>
      </c>
      <c r="J1341" s="23" t="s">
        <v>27562</v>
      </c>
      <c r="K1341" s="23" t="s">
        <v>27600</v>
      </c>
      <c r="L1341" s="23" t="s">
        <v>242</v>
      </c>
      <c r="M1341" s="21">
        <v>22</v>
      </c>
      <c r="N1341" s="21">
        <v>2</v>
      </c>
      <c r="O1341" s="23" t="s">
        <v>27556</v>
      </c>
      <c r="P1341" s="21" t="s">
        <v>267</v>
      </c>
      <c r="Q1341" s="23" t="s">
        <v>268</v>
      </c>
      <c r="R1341" s="23" t="s">
        <v>27579</v>
      </c>
      <c r="S1341" s="23" t="s">
        <v>1619</v>
      </c>
      <c r="T1341" s="22">
        <v>176809</v>
      </c>
      <c r="U1341" s="22">
        <v>19992</v>
      </c>
      <c r="V1341" s="21">
        <v>2021</v>
      </c>
    </row>
    <row r="1342" spans="1:22" ht="52.75" x14ac:dyDescent="0.7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3">
        <v>1571</v>
      </c>
      <c r="D1342" s="23" t="s">
        <v>245</v>
      </c>
      <c r="E1342" s="21" t="s">
        <v>27554</v>
      </c>
      <c r="F1342" s="23" t="s">
        <v>2463</v>
      </c>
      <c r="G1342" s="23" t="s">
        <v>2462</v>
      </c>
      <c r="H1342" s="23">
        <v>12653</v>
      </c>
      <c r="I1342" s="23" t="s">
        <v>68</v>
      </c>
      <c r="J1342" s="23" t="s">
        <v>27562</v>
      </c>
      <c r="K1342" s="23" t="s">
        <v>27600</v>
      </c>
      <c r="L1342" s="23" t="s">
        <v>242</v>
      </c>
      <c r="M1342" s="21">
        <v>22</v>
      </c>
      <c r="N1342" s="21">
        <v>2</v>
      </c>
      <c r="O1342" s="23" t="s">
        <v>27556</v>
      </c>
      <c r="P1342" s="21" t="s">
        <v>298</v>
      </c>
      <c r="Q1342" s="23" t="s">
        <v>278</v>
      </c>
      <c r="R1342" s="23" t="s">
        <v>27568</v>
      </c>
      <c r="S1342" s="23" t="s">
        <v>1619</v>
      </c>
      <c r="T1342" s="22">
        <v>0</v>
      </c>
      <c r="U1342" s="22">
        <v>0</v>
      </c>
      <c r="V1342" s="21">
        <v>2021</v>
      </c>
    </row>
    <row r="1343" spans="1:22" ht="52.75" x14ac:dyDescent="0.7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3">
        <v>1571</v>
      </c>
      <c r="D1343" s="23" t="s">
        <v>245</v>
      </c>
      <c r="E1343" s="21" t="s">
        <v>27554</v>
      </c>
      <c r="F1343" s="23" t="s">
        <v>2463</v>
      </c>
      <c r="G1343" s="23" t="s">
        <v>2462</v>
      </c>
      <c r="H1343" s="23">
        <v>12653</v>
      </c>
      <c r="I1343" s="23" t="s">
        <v>68</v>
      </c>
      <c r="J1343" s="23" t="s">
        <v>27562</v>
      </c>
      <c r="K1343" s="23" t="s">
        <v>27600</v>
      </c>
      <c r="L1343" s="23" t="s">
        <v>242</v>
      </c>
      <c r="M1343" s="21">
        <v>22</v>
      </c>
      <c r="N1343" s="21">
        <v>2</v>
      </c>
      <c r="O1343" s="23" t="s">
        <v>27556</v>
      </c>
      <c r="P1343" s="21" t="s">
        <v>298</v>
      </c>
      <c r="Q1343" s="23" t="s">
        <v>250</v>
      </c>
      <c r="R1343" s="23" t="s">
        <v>250</v>
      </c>
      <c r="S1343" s="23" t="s">
        <v>1619</v>
      </c>
      <c r="T1343" s="22">
        <v>78835</v>
      </c>
      <c r="U1343" s="22">
        <v>4339.4610000000002</v>
      </c>
      <c r="V1343" s="21">
        <v>2021</v>
      </c>
    </row>
    <row r="1344" spans="1:22" ht="52.75" x14ac:dyDescent="0.7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3">
        <v>1571</v>
      </c>
      <c r="D1344" s="23" t="s">
        <v>245</v>
      </c>
      <c r="E1344" s="21" t="s">
        <v>27554</v>
      </c>
      <c r="F1344" s="23" t="s">
        <v>2463</v>
      </c>
      <c r="G1344" s="23" t="s">
        <v>2462</v>
      </c>
      <c r="H1344" s="23">
        <v>12653</v>
      </c>
      <c r="I1344" s="23" t="s">
        <v>68</v>
      </c>
      <c r="J1344" s="23" t="s">
        <v>27562</v>
      </c>
      <c r="K1344" s="23" t="s">
        <v>27600</v>
      </c>
      <c r="L1344" s="23" t="s">
        <v>242</v>
      </c>
      <c r="M1344" s="21">
        <v>22</v>
      </c>
      <c r="N1344" s="21">
        <v>2</v>
      </c>
      <c r="O1344" s="23" t="s">
        <v>27556</v>
      </c>
      <c r="P1344" s="21" t="s">
        <v>298</v>
      </c>
      <c r="Q1344" s="23" t="s">
        <v>274</v>
      </c>
      <c r="R1344" s="23" t="s">
        <v>274</v>
      </c>
      <c r="S1344" s="23" t="s">
        <v>1619</v>
      </c>
      <c r="T1344" s="22">
        <v>109651</v>
      </c>
      <c r="U1344" s="22">
        <v>7642.5389999999998</v>
      </c>
      <c r="V1344" s="21">
        <v>2021</v>
      </c>
    </row>
    <row r="1345" spans="1:22" ht="52.75" x14ac:dyDescent="0.7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3">
        <v>1571</v>
      </c>
      <c r="D1345" s="23" t="s">
        <v>245</v>
      </c>
      <c r="E1345" s="21" t="s">
        <v>27554</v>
      </c>
      <c r="F1345" s="23" t="s">
        <v>2463</v>
      </c>
      <c r="G1345" s="23" t="s">
        <v>2462</v>
      </c>
      <c r="H1345" s="23">
        <v>12653</v>
      </c>
      <c r="I1345" s="23" t="s">
        <v>68</v>
      </c>
      <c r="J1345" s="23" t="s">
        <v>27562</v>
      </c>
      <c r="K1345" s="23" t="s">
        <v>27600</v>
      </c>
      <c r="L1345" s="23" t="s">
        <v>242</v>
      </c>
      <c r="M1345" s="21">
        <v>22</v>
      </c>
      <c r="N1345" s="21">
        <v>2</v>
      </c>
      <c r="O1345" s="23" t="s">
        <v>27556</v>
      </c>
      <c r="P1345" s="21" t="s">
        <v>273</v>
      </c>
      <c r="Q1345" s="23" t="s">
        <v>278</v>
      </c>
      <c r="R1345" s="23" t="s">
        <v>27568</v>
      </c>
      <c r="S1345" s="23" t="s">
        <v>1619</v>
      </c>
      <c r="T1345" s="22">
        <v>0</v>
      </c>
      <c r="U1345" s="22">
        <v>0</v>
      </c>
      <c r="V1345" s="21">
        <v>2021</v>
      </c>
    </row>
    <row r="1346" spans="1:22" ht="52.75" x14ac:dyDescent="0.7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3">
        <v>1571</v>
      </c>
      <c r="D1346" s="23" t="s">
        <v>245</v>
      </c>
      <c r="E1346" s="21" t="s">
        <v>27554</v>
      </c>
      <c r="F1346" s="23" t="s">
        <v>2463</v>
      </c>
      <c r="G1346" s="23" t="s">
        <v>2462</v>
      </c>
      <c r="H1346" s="23">
        <v>12653</v>
      </c>
      <c r="I1346" s="23" t="s">
        <v>68</v>
      </c>
      <c r="J1346" s="23" t="s">
        <v>27562</v>
      </c>
      <c r="K1346" s="23" t="s">
        <v>27600</v>
      </c>
      <c r="L1346" s="23" t="s">
        <v>242</v>
      </c>
      <c r="M1346" s="21">
        <v>22</v>
      </c>
      <c r="N1346" s="21">
        <v>2</v>
      </c>
      <c r="O1346" s="23" t="s">
        <v>27556</v>
      </c>
      <c r="P1346" s="21" t="s">
        <v>273</v>
      </c>
      <c r="Q1346" s="23" t="s">
        <v>250</v>
      </c>
      <c r="R1346" s="23" t="s">
        <v>250</v>
      </c>
      <c r="S1346" s="23" t="s">
        <v>1619</v>
      </c>
      <c r="T1346" s="22">
        <v>0</v>
      </c>
      <c r="U1346" s="22">
        <v>-156.82400000000001</v>
      </c>
      <c r="V1346" s="21">
        <v>2021</v>
      </c>
    </row>
    <row r="1347" spans="1:22" ht="52.75" x14ac:dyDescent="0.7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3">
        <v>1571</v>
      </c>
      <c r="D1347" s="23" t="s">
        <v>245</v>
      </c>
      <c r="E1347" s="21" t="s">
        <v>27554</v>
      </c>
      <c r="F1347" s="23" t="s">
        <v>2463</v>
      </c>
      <c r="G1347" s="23" t="s">
        <v>2462</v>
      </c>
      <c r="H1347" s="23">
        <v>12653</v>
      </c>
      <c r="I1347" s="23" t="s">
        <v>68</v>
      </c>
      <c r="J1347" s="23" t="s">
        <v>27562</v>
      </c>
      <c r="K1347" s="23" t="s">
        <v>27600</v>
      </c>
      <c r="L1347" s="23" t="s">
        <v>242</v>
      </c>
      <c r="M1347" s="21">
        <v>22</v>
      </c>
      <c r="N1347" s="21">
        <v>2</v>
      </c>
      <c r="O1347" s="23" t="s">
        <v>27556</v>
      </c>
      <c r="P1347" s="21" t="s">
        <v>273</v>
      </c>
      <c r="Q1347" s="23" t="s">
        <v>274</v>
      </c>
      <c r="R1347" s="23" t="s">
        <v>274</v>
      </c>
      <c r="S1347" s="23" t="s">
        <v>1619</v>
      </c>
      <c r="T1347" s="22">
        <v>1623503</v>
      </c>
      <c r="U1347" s="22">
        <v>95500.823999999993</v>
      </c>
      <c r="V1347" s="21">
        <v>2021</v>
      </c>
    </row>
    <row r="1348" spans="1:22" ht="52.75" x14ac:dyDescent="0.7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3">
        <v>1571</v>
      </c>
      <c r="D1348" s="23" t="s">
        <v>245</v>
      </c>
      <c r="E1348" s="21" t="s">
        <v>27554</v>
      </c>
      <c r="F1348" s="23" t="s">
        <v>2463</v>
      </c>
      <c r="G1348" s="23" t="s">
        <v>2462</v>
      </c>
      <c r="H1348" s="23">
        <v>12653</v>
      </c>
      <c r="I1348" s="23" t="s">
        <v>68</v>
      </c>
      <c r="J1348" s="23" t="s">
        <v>27562</v>
      </c>
      <c r="K1348" s="23" t="s">
        <v>27600</v>
      </c>
      <c r="L1348" s="23" t="s">
        <v>242</v>
      </c>
      <c r="M1348" s="21">
        <v>22</v>
      </c>
      <c r="N1348" s="21">
        <v>2</v>
      </c>
      <c r="O1348" s="23" t="s">
        <v>27556</v>
      </c>
      <c r="P1348" s="21" t="s">
        <v>273</v>
      </c>
      <c r="Q1348" s="23" t="s">
        <v>505</v>
      </c>
      <c r="R1348" s="23" t="s">
        <v>505</v>
      </c>
      <c r="S1348" s="23" t="s">
        <v>1619</v>
      </c>
      <c r="T1348" s="22">
        <v>0</v>
      </c>
      <c r="U1348" s="22">
        <v>0</v>
      </c>
      <c r="V1348" s="21">
        <v>2021</v>
      </c>
    </row>
    <row r="1349" spans="1:22" ht="52.75" x14ac:dyDescent="0.7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3">
        <v>1572</v>
      </c>
      <c r="D1349" s="23" t="s">
        <v>245</v>
      </c>
      <c r="E1349" s="21" t="s">
        <v>27554</v>
      </c>
      <c r="F1349" s="23" t="s">
        <v>2472</v>
      </c>
      <c r="G1349" s="23" t="s">
        <v>2462</v>
      </c>
      <c r="H1349" s="23">
        <v>12653</v>
      </c>
      <c r="I1349" s="23" t="s">
        <v>68</v>
      </c>
      <c r="J1349" s="23" t="s">
        <v>27562</v>
      </c>
      <c r="K1349" s="23" t="s">
        <v>27600</v>
      </c>
      <c r="L1349" s="23" t="s">
        <v>242</v>
      </c>
      <c r="M1349" s="21">
        <v>22</v>
      </c>
      <c r="N1349" s="21">
        <v>2</v>
      </c>
      <c r="O1349" s="23" t="s">
        <v>27556</v>
      </c>
      <c r="P1349" s="21" t="s">
        <v>298</v>
      </c>
      <c r="Q1349" s="23" t="s">
        <v>278</v>
      </c>
      <c r="R1349" s="23" t="s">
        <v>27568</v>
      </c>
      <c r="S1349" s="23" t="s">
        <v>1619</v>
      </c>
      <c r="T1349" s="22">
        <v>0</v>
      </c>
      <c r="U1349" s="22">
        <v>0</v>
      </c>
      <c r="V1349" s="21">
        <v>2021</v>
      </c>
    </row>
    <row r="1350" spans="1:22" ht="52.75" x14ac:dyDescent="0.7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3">
        <v>1572</v>
      </c>
      <c r="D1350" s="23" t="s">
        <v>245</v>
      </c>
      <c r="E1350" s="21" t="s">
        <v>27554</v>
      </c>
      <c r="F1350" s="23" t="s">
        <v>2472</v>
      </c>
      <c r="G1350" s="23" t="s">
        <v>2462</v>
      </c>
      <c r="H1350" s="23">
        <v>12653</v>
      </c>
      <c r="I1350" s="23" t="s">
        <v>68</v>
      </c>
      <c r="J1350" s="23" t="s">
        <v>27562</v>
      </c>
      <c r="K1350" s="23" t="s">
        <v>27600</v>
      </c>
      <c r="L1350" s="23" t="s">
        <v>242</v>
      </c>
      <c r="M1350" s="21">
        <v>22</v>
      </c>
      <c r="N1350" s="21">
        <v>2</v>
      </c>
      <c r="O1350" s="23" t="s">
        <v>27556</v>
      </c>
      <c r="P1350" s="21" t="s">
        <v>298</v>
      </c>
      <c r="Q1350" s="23" t="s">
        <v>250</v>
      </c>
      <c r="R1350" s="23" t="s">
        <v>250</v>
      </c>
      <c r="S1350" s="23" t="s">
        <v>1619</v>
      </c>
      <c r="T1350" s="22">
        <v>33678</v>
      </c>
      <c r="U1350" s="22">
        <v>1019.823</v>
      </c>
      <c r="V1350" s="21">
        <v>2021</v>
      </c>
    </row>
    <row r="1351" spans="1:22" ht="52.75" x14ac:dyDescent="0.7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3">
        <v>1572</v>
      </c>
      <c r="D1351" s="23" t="s">
        <v>245</v>
      </c>
      <c r="E1351" s="21" t="s">
        <v>27554</v>
      </c>
      <c r="F1351" s="23" t="s">
        <v>2472</v>
      </c>
      <c r="G1351" s="23" t="s">
        <v>2462</v>
      </c>
      <c r="H1351" s="23">
        <v>12653</v>
      </c>
      <c r="I1351" s="23" t="s">
        <v>68</v>
      </c>
      <c r="J1351" s="23" t="s">
        <v>27562</v>
      </c>
      <c r="K1351" s="23" t="s">
        <v>27600</v>
      </c>
      <c r="L1351" s="23" t="s">
        <v>242</v>
      </c>
      <c r="M1351" s="21">
        <v>22</v>
      </c>
      <c r="N1351" s="21">
        <v>2</v>
      </c>
      <c r="O1351" s="23" t="s">
        <v>27556</v>
      </c>
      <c r="P1351" s="21" t="s">
        <v>298</v>
      </c>
      <c r="Q1351" s="23" t="s">
        <v>274</v>
      </c>
      <c r="R1351" s="23" t="s">
        <v>274</v>
      </c>
      <c r="S1351" s="23" t="s">
        <v>1619</v>
      </c>
      <c r="T1351" s="22">
        <v>2159333</v>
      </c>
      <c r="U1351" s="22">
        <v>179672.18</v>
      </c>
      <c r="V1351" s="21">
        <v>2021</v>
      </c>
    </row>
    <row r="1352" spans="1:22" ht="52.75" x14ac:dyDescent="0.7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3">
        <v>1573</v>
      </c>
      <c r="D1352" s="23" t="s">
        <v>245</v>
      </c>
      <c r="E1352" s="21" t="s">
        <v>27554</v>
      </c>
      <c r="F1352" s="23" t="s">
        <v>2476</v>
      </c>
      <c r="G1352" s="23" t="s">
        <v>2462</v>
      </c>
      <c r="H1352" s="23">
        <v>12653</v>
      </c>
      <c r="I1352" s="23" t="s">
        <v>68</v>
      </c>
      <c r="J1352" s="23" t="s">
        <v>27562</v>
      </c>
      <c r="K1352" s="23" t="s">
        <v>27600</v>
      </c>
      <c r="L1352" s="23" t="s">
        <v>242</v>
      </c>
      <c r="M1352" s="21">
        <v>22</v>
      </c>
      <c r="N1352" s="21">
        <v>2</v>
      </c>
      <c r="O1352" s="23" t="s">
        <v>27556</v>
      </c>
      <c r="P1352" s="21" t="s">
        <v>298</v>
      </c>
      <c r="Q1352" s="23" t="s">
        <v>250</v>
      </c>
      <c r="R1352" s="23" t="s">
        <v>250</v>
      </c>
      <c r="S1352" s="23" t="s">
        <v>1619</v>
      </c>
      <c r="T1352" s="22">
        <v>25888</v>
      </c>
      <c r="U1352" s="22">
        <v>321</v>
      </c>
      <c r="V1352" s="21">
        <v>2021</v>
      </c>
    </row>
    <row r="1353" spans="1:22" ht="52.75" x14ac:dyDescent="0.7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3">
        <v>1573</v>
      </c>
      <c r="D1353" s="23" t="s">
        <v>245</v>
      </c>
      <c r="E1353" s="21" t="s">
        <v>27554</v>
      </c>
      <c r="F1353" s="23" t="s">
        <v>2476</v>
      </c>
      <c r="G1353" s="23" t="s">
        <v>2462</v>
      </c>
      <c r="H1353" s="23">
        <v>12653</v>
      </c>
      <c r="I1353" s="23" t="s">
        <v>68</v>
      </c>
      <c r="J1353" s="23" t="s">
        <v>27562</v>
      </c>
      <c r="K1353" s="23" t="s">
        <v>27600</v>
      </c>
      <c r="L1353" s="23" t="s">
        <v>242</v>
      </c>
      <c r="M1353" s="21">
        <v>22</v>
      </c>
      <c r="N1353" s="21">
        <v>2</v>
      </c>
      <c r="O1353" s="23" t="s">
        <v>27556</v>
      </c>
      <c r="P1353" s="21" t="s">
        <v>273</v>
      </c>
      <c r="Q1353" s="23" t="s">
        <v>278</v>
      </c>
      <c r="R1353" s="23" t="s">
        <v>27568</v>
      </c>
      <c r="S1353" s="23" t="s">
        <v>1619</v>
      </c>
      <c r="T1353" s="22">
        <v>14988744</v>
      </c>
      <c r="U1353" s="22">
        <v>1382680.6</v>
      </c>
      <c r="V1353" s="21">
        <v>2021</v>
      </c>
    </row>
    <row r="1354" spans="1:22" ht="52.75" x14ac:dyDescent="0.7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3">
        <v>1573</v>
      </c>
      <c r="D1354" s="23" t="s">
        <v>245</v>
      </c>
      <c r="E1354" s="21" t="s">
        <v>27554</v>
      </c>
      <c r="F1354" s="23" t="s">
        <v>2476</v>
      </c>
      <c r="G1354" s="23" t="s">
        <v>2462</v>
      </c>
      <c r="H1354" s="23">
        <v>12653</v>
      </c>
      <c r="I1354" s="23" t="s">
        <v>68</v>
      </c>
      <c r="J1354" s="23" t="s">
        <v>27562</v>
      </c>
      <c r="K1354" s="23" t="s">
        <v>27600</v>
      </c>
      <c r="L1354" s="23" t="s">
        <v>242</v>
      </c>
      <c r="M1354" s="21">
        <v>22</v>
      </c>
      <c r="N1354" s="21">
        <v>2</v>
      </c>
      <c r="O1354" s="23" t="s">
        <v>27556</v>
      </c>
      <c r="P1354" s="21" t="s">
        <v>273</v>
      </c>
      <c r="Q1354" s="23" t="s">
        <v>250</v>
      </c>
      <c r="R1354" s="23" t="s">
        <v>250</v>
      </c>
      <c r="S1354" s="23" t="s">
        <v>1619</v>
      </c>
      <c r="T1354" s="22">
        <v>17349</v>
      </c>
      <c r="U1354" s="22">
        <v>1479.356</v>
      </c>
      <c r="V1354" s="21">
        <v>2021</v>
      </c>
    </row>
    <row r="1355" spans="1:22" ht="26.75" x14ac:dyDescent="0.7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3">
        <v>1574</v>
      </c>
      <c r="D1355" s="23" t="s">
        <v>245</v>
      </c>
      <c r="E1355" s="21" t="s">
        <v>27554</v>
      </c>
      <c r="F1355" s="23" t="s">
        <v>2487</v>
      </c>
      <c r="G1355" s="23" t="s">
        <v>2486</v>
      </c>
      <c r="H1355" s="23">
        <v>6035</v>
      </c>
      <c r="I1355" s="23" t="s">
        <v>68</v>
      </c>
      <c r="J1355" s="23" t="s">
        <v>27562</v>
      </c>
      <c r="K1355" s="23" t="s">
        <v>27600</v>
      </c>
      <c r="L1355" s="23" t="s">
        <v>242</v>
      </c>
      <c r="M1355" s="21">
        <v>22</v>
      </c>
      <c r="N1355" s="21">
        <v>2</v>
      </c>
      <c r="O1355" s="23" t="s">
        <v>27556</v>
      </c>
      <c r="P1355" s="21" t="s">
        <v>267</v>
      </c>
      <c r="Q1355" s="23" t="s">
        <v>268</v>
      </c>
      <c r="R1355" s="23" t="s">
        <v>27579</v>
      </c>
      <c r="S1355" s="23" t="s">
        <v>1619</v>
      </c>
      <c r="T1355" s="22">
        <v>18547258</v>
      </c>
      <c r="U1355" s="22">
        <v>2097157</v>
      </c>
      <c r="V1355" s="21">
        <v>2021</v>
      </c>
    </row>
    <row r="1356" spans="1:22" ht="39.75" x14ac:dyDescent="0.7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3">
        <v>1580</v>
      </c>
      <c r="D1356" s="23" t="s">
        <v>245</v>
      </c>
      <c r="E1356" s="21" t="s">
        <v>27554</v>
      </c>
      <c r="F1356" s="23" t="s">
        <v>2500</v>
      </c>
      <c r="G1356" s="23" t="s">
        <v>2499</v>
      </c>
      <c r="H1356" s="23">
        <v>5625</v>
      </c>
      <c r="I1356" s="23" t="s">
        <v>68</v>
      </c>
      <c r="J1356" s="23" t="s">
        <v>27562</v>
      </c>
      <c r="K1356" s="23" t="s">
        <v>27600</v>
      </c>
      <c r="L1356" s="23" t="s">
        <v>242</v>
      </c>
      <c r="M1356" s="21">
        <v>22</v>
      </c>
      <c r="N1356" s="21">
        <v>1</v>
      </c>
      <c r="O1356" s="23" t="s">
        <v>249</v>
      </c>
      <c r="P1356" s="21" t="s">
        <v>241</v>
      </c>
      <c r="Q1356" s="23" t="s">
        <v>250</v>
      </c>
      <c r="R1356" s="23" t="s">
        <v>250</v>
      </c>
      <c r="S1356" s="23" t="s">
        <v>1619</v>
      </c>
      <c r="T1356" s="22">
        <v>12839</v>
      </c>
      <c r="U1356" s="22">
        <v>146</v>
      </c>
      <c r="V1356" s="21">
        <v>2021</v>
      </c>
    </row>
    <row r="1357" spans="1:22" ht="39.75" x14ac:dyDescent="0.7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3">
        <v>1580</v>
      </c>
      <c r="D1357" s="23" t="s">
        <v>245</v>
      </c>
      <c r="E1357" s="21" t="s">
        <v>27554</v>
      </c>
      <c r="F1357" s="23" t="s">
        <v>2500</v>
      </c>
      <c r="G1357" s="23" t="s">
        <v>2499</v>
      </c>
      <c r="H1357" s="23">
        <v>5625</v>
      </c>
      <c r="I1357" s="23" t="s">
        <v>68</v>
      </c>
      <c r="J1357" s="23" t="s">
        <v>27562</v>
      </c>
      <c r="K1357" s="23" t="s">
        <v>27600</v>
      </c>
      <c r="L1357" s="23" t="s">
        <v>242</v>
      </c>
      <c r="M1357" s="21">
        <v>22</v>
      </c>
      <c r="N1357" s="21">
        <v>1</v>
      </c>
      <c r="O1357" s="23" t="s">
        <v>249</v>
      </c>
      <c r="P1357" s="21" t="s">
        <v>241</v>
      </c>
      <c r="Q1357" s="23" t="s">
        <v>274</v>
      </c>
      <c r="R1357" s="23" t="s">
        <v>274</v>
      </c>
      <c r="S1357" s="23" t="s">
        <v>1619</v>
      </c>
      <c r="T1357" s="22">
        <v>0</v>
      </c>
      <c r="U1357" s="22">
        <v>0</v>
      </c>
      <c r="V1357" s="21">
        <v>2021</v>
      </c>
    </row>
    <row r="1358" spans="1:22" ht=